    <row r="18326" spans="2:5">
      <c r="B18326" s="72"/>
      <c r="C18326" s="51"/>
      <c r="D18326" s="51"/>
      <c r="E18326" s="63"/>
    </row>
    <row r="18327" spans="2:5">
      <c r="B18327" s="72"/>
      <c r="C18327" s="51"/>
      <c r="D18327" s="51"/>
      <c r="E18327" s="63"/>
    </row>
    <row r="18328" spans="2:5">
      <c r="B18328" s="72"/>
      <c r="C18328" s="51"/>
      <c r="D18328" s="51"/>
      <c r="E18328" s="63"/>
    </row>
    <row r="18329" spans="2:5">
      <c r="B18329" s="72"/>
      <c r="C18329" s="51"/>
      <c r="D18329" s="51"/>
      <c r="E18329" s="63"/>
    </row>
    <row r="18330" spans="2:5">
      <c r="B18330" s="72"/>
      <c r="C18330" s="51"/>
      <c r="D18330" s="51"/>
      <c r="E18330" s="63"/>
    </row>
    <row r="18331" spans="2:5">
      <c r="B18331" s="72"/>
      <c r="C18331" s="51"/>
      <c r="D18331" s="51"/>
      <c r="E18331" s="63"/>
    </row>
    <row r="18332" spans="2:5">
      <c r="B18332" s="72"/>
      <c r="C18332" s="51"/>
      <c r="D18332" s="51"/>
      <c r="E18332" s="63"/>
    </row>
    <row r="18333" spans="2:5">
      <c r="B18333" s="72"/>
      <c r="C18333" s="51"/>
      <c r="D18333" s="51"/>
      <c r="E18333" s="63"/>
    </row>
    <row r="18334" spans="2:5">
      <c r="B18334" s="72"/>
      <c r="C18334" s="51"/>
      <c r="D18334" s="51"/>
      <c r="E18334" s="63"/>
    </row>
    <row r="18335" spans="2:5">
      <c r="B18335" s="72"/>
      <c r="C18335" s="51"/>
      <c r="D18335" s="51"/>
      <c r="E18335" s="63"/>
    </row>
    <row r="18336" spans="2:5">
      <c r="B18336" s="72"/>
      <c r="C18336" s="51"/>
      <c r="D18336" s="51"/>
      <c r="E18336" s="63"/>
    </row>
    <row r="18337" spans="2:5">
      <c r="B18337" s="72"/>
      <c r="C18337" s="51"/>
      <c r="D18337" s="51"/>
      <c r="E18337" s="63"/>
    </row>
    <row r="18338" spans="2:5">
      <c r="B18338" s="72"/>
      <c r="C18338" s="51"/>
      <c r="D18338" s="51"/>
      <c r="E18338" s="63"/>
    </row>
    <row r="18339" spans="2:5">
      <c r="B18339" s="72"/>
      <c r="C18339" s="51"/>
      <c r="D18339" s="51"/>
      <c r="E18339" s="63"/>
    </row>
    <row r="18340" spans="2:5">
      <c r="B18340" s="72"/>
      <c r="C18340" s="51"/>
      <c r="D18340" s="51"/>
      <c r="E18340" s="63"/>
    </row>
    <row r="18341" spans="2:5">
      <c r="B18341" s="72"/>
      <c r="C18341" s="51"/>
      <c r="D18341" s="51"/>
      <c r="E18341" s="63"/>
    </row>
    <row r="18342" spans="2:5">
      <c r="B18342" s="72"/>
      <c r="C18342" s="51"/>
      <c r="D18342" s="51"/>
      <c r="E18342" s="63"/>
    </row>
    <row r="18343" spans="2:5">
      <c r="B18343" s="72"/>
      <c r="C18343" s="51"/>
      <c r="D18343" s="51"/>
      <c r="E18343" s="63"/>
    </row>
    <row r="18344" spans="2:5">
      <c r="B18344" s="72"/>
      <c r="C18344" s="51"/>
      <c r="D18344" s="51"/>
      <c r="E18344" s="63"/>
    </row>
    <row r="18345" spans="2:5">
      <c r="B18345" s="72"/>
      <c r="C18345" s="51"/>
      <c r="D18345" s="51"/>
      <c r="E18345" s="63"/>
    </row>
    <row r="18346" spans="2:5">
      <c r="B18346" s="72"/>
      <c r="C18346" s="51"/>
      <c r="D18346" s="51"/>
      <c r="E18346" s="63"/>
    </row>
    <row r="18347" spans="2:5">
      <c r="B18347" s="72"/>
      <c r="C18347" s="51"/>
      <c r="D18347" s="51"/>
      <c r="E18347" s="63"/>
    </row>
    <row r="18348" spans="2:5">
      <c r="B18348" s="72"/>
      <c r="C18348" s="51"/>
      <c r="D18348" s="51"/>
      <c r="E18348" s="63"/>
    </row>
    <row r="18349" spans="2:5">
      <c r="B18349" s="72"/>
      <c r="C18349" s="51"/>
      <c r="D18349" s="51"/>
      <c r="E18349" s="63"/>
    </row>
    <row r="18350" spans="2:5">
      <c r="B18350" s="72"/>
      <c r="C18350" s="51"/>
      <c r="D18350" s="51"/>
      <c r="E18350" s="63"/>
    </row>
    <row r="18351" spans="2:5">
      <c r="B18351" s="72"/>
      <c r="C18351" s="51"/>
      <c r="D18351" s="51"/>
      <c r="E18351" s="63"/>
    </row>
    <row r="18352" spans="2:5">
      <c r="B18352" s="72"/>
      <c r="C18352" s="51"/>
      <c r="D18352" s="51"/>
      <c r="E18352" s="63"/>
    </row>
    <row r="18353" spans="2:5">
      <c r="B18353" s="72"/>
      <c r="C18353" s="51"/>
      <c r="D18353" s="51"/>
      <c r="E18353" s="63"/>
    </row>
    <row r="18354" spans="2:5">
      <c r="B18354" s="72"/>
      <c r="C18354" s="51"/>
      <c r="D18354" s="51"/>
      <c r="E18354" s="63"/>
    </row>
    <row r="18355" spans="2:5">
      <c r="B18355" s="72"/>
      <c r="C18355" s="51"/>
      <c r="D18355" s="51"/>
      <c r="E18355" s="63"/>
    </row>
    <row r="18356" spans="2:5">
      <c r="B18356" s="72"/>
      <c r="C18356" s="51"/>
      <c r="D18356" s="51"/>
      <c r="E18356" s="63"/>
    </row>
    <row r="18357" spans="2:5">
      <c r="B18357" s="72"/>
      <c r="C18357" s="51"/>
      <c r="D18357" s="51"/>
      <c r="E18357" s="63"/>
    </row>
    <row r="18358" spans="2:5">
      <c r="B18358" s="72"/>
      <c r="C18358" s="51"/>
      <c r="D18358" s="51"/>
      <c r="E18358" s="63"/>
    </row>
    <row r="18359" spans="2:5">
      <c r="B18359" s="72"/>
      <c r="C18359" s="51"/>
      <c r="D18359" s="51"/>
      <c r="E18359" s="63"/>
    </row>
    <row r="18360" spans="2:5">
      <c r="B18360" s="72"/>
      <c r="C18360" s="51"/>
      <c r="D18360" s="51"/>
      <c r="E18360" s="63"/>
    </row>
    <row r="18361" spans="2:5">
      <c r="B18361" s="72"/>
      <c r="C18361" s="51"/>
      <c r="D18361" s="51"/>
      <c r="E18361" s="63"/>
    </row>
    <row r="18362" spans="2:5">
      <c r="B18362" s="72"/>
      <c r="C18362" s="51"/>
      <c r="D18362" s="51"/>
      <c r="E18362" s="63"/>
    </row>
    <row r="18363" spans="2:5">
      <c r="B18363" s="72"/>
      <c r="C18363" s="51"/>
      <c r="D18363" s="51"/>
      <c r="E18363" s="63"/>
    </row>
    <row r="18364" spans="2:5">
      <c r="B18364" s="72"/>
      <c r="C18364" s="51"/>
      <c r="D18364" s="51"/>
      <c r="E18364" s="63"/>
    </row>
    <row r="18365" spans="2:5">
      <c r="B18365" s="72"/>
      <c r="C18365" s="51"/>
      <c r="D18365" s="51"/>
      <c r="E18365" s="63"/>
    </row>
    <row r="18366" spans="2:5">
      <c r="B18366" s="72"/>
      <c r="C18366" s="51"/>
      <c r="D18366" s="51"/>
      <c r="E18366" s="63"/>
    </row>
    <row r="18367" spans="2:5">
      <c r="B18367" s="72"/>
      <c r="C18367" s="51"/>
      <c r="D18367" s="51"/>
      <c r="E18367" s="63"/>
    </row>
    <row r="18368" spans="2:5">
      <c r="B18368" s="72"/>
      <c r="C18368" s="51"/>
      <c r="D18368" s="51"/>
      <c r="E18368" s="63"/>
    </row>
    <row r="18369" spans="2:5">
      <c r="B18369" s="72"/>
      <c r="C18369" s="51"/>
      <c r="D18369" s="51"/>
      <c r="E18369" s="63"/>
    </row>
    <row r="18370" spans="2:5">
      <c r="B18370" s="72"/>
      <c r="C18370" s="51"/>
      <c r="D18370" s="51"/>
      <c r="E18370" s="63"/>
    </row>
    <row r="18371" spans="2:5">
      <c r="B18371" s="72"/>
      <c r="C18371" s="51"/>
      <c r="D18371" s="51"/>
      <c r="E18371" s="63"/>
    </row>
    <row r="18372" spans="2:5">
      <c r="B18372" s="72"/>
      <c r="C18372" s="51"/>
      <c r="D18372" s="51"/>
      <c r="E18372" s="63"/>
    </row>
    <row r="18373" spans="2:5">
      <c r="B18373" s="72"/>
      <c r="C18373" s="51"/>
      <c r="D18373" s="51"/>
      <c r="E18373" s="63"/>
    </row>
    <row r="18374" spans="2:5">
      <c r="B18374" s="72"/>
      <c r="C18374" s="51"/>
      <c r="D18374" s="51"/>
      <c r="E18374" s="63"/>
    </row>
    <row r="18375" spans="2:5">
      <c r="B18375" s="72"/>
      <c r="C18375" s="51"/>
      <c r="D18375" s="51"/>
      <c r="E18375" s="63"/>
    </row>
    <row r="18376" spans="2:5">
      <c r="B18376" s="72"/>
      <c r="C18376" s="51"/>
      <c r="D18376" s="51"/>
      <c r="E18376" s="63"/>
    </row>
    <row r="18377" spans="2:5">
      <c r="B18377" s="72"/>
      <c r="C18377" s="51"/>
      <c r="D18377" s="51"/>
      <c r="E18377" s="63"/>
    </row>
    <row r="18378" spans="2:5">
      <c r="B18378" s="72"/>
      <c r="C18378" s="51"/>
      <c r="D18378" s="51"/>
      <c r="E18378" s="63"/>
    </row>
    <row r="18379" spans="2:5">
      <c r="B18379" s="72"/>
      <c r="C18379" s="51"/>
      <c r="D18379" s="51"/>
      <c r="E18379" s="63"/>
    </row>
    <row r="18380" spans="2:5">
      <c r="B18380" s="72"/>
      <c r="C18380" s="51"/>
      <c r="D18380" s="51"/>
      <c r="E18380" s="63"/>
    </row>
    <row r="18381" spans="2:5">
      <c r="B18381" s="72"/>
      <c r="C18381" s="51"/>
      <c r="D18381" s="51"/>
      <c r="E18381" s="63"/>
    </row>
    <row r="18382" spans="2:5">
      <c r="B18382" s="72"/>
      <c r="C18382" s="51"/>
      <c r="D18382" s="51"/>
      <c r="E18382" s="63"/>
    </row>
    <row r="18383" spans="2:5">
      <c r="B18383" s="72"/>
      <c r="C18383" s="51"/>
      <c r="D18383" s="51"/>
      <c r="E18383" s="63"/>
    </row>
    <row r="18384" spans="2:5">
      <c r="B18384" s="72"/>
      <c r="C18384" s="51"/>
      <c r="D18384" s="51"/>
      <c r="E18384" s="63"/>
    </row>
    <row r="18385" spans="2:5">
      <c r="B18385" s="72"/>
      <c r="C18385" s="51"/>
      <c r="D18385" s="51"/>
      <c r="E18385" s="63"/>
    </row>
    <row r="18386" spans="2:5">
      <c r="B18386" s="72"/>
      <c r="C18386" s="51"/>
      <c r="D18386" s="51"/>
      <c r="E18386" s="63"/>
    </row>
    <row r="18387" spans="2:5">
      <c r="B18387" s="72"/>
      <c r="C18387" s="51"/>
      <c r="D18387" s="51"/>
      <c r="E18387" s="63"/>
    </row>
    <row r="18388" spans="2:5">
      <c r="B18388" s="72"/>
      <c r="C18388" s="51"/>
      <c r="D18388" s="51"/>
      <c r="E18388" s="63"/>
    </row>
    <row r="18389" spans="2:5">
      <c r="B18389" s="72"/>
      <c r="C18389" s="51"/>
      <c r="D18389" s="51"/>
      <c r="E18389" s="63"/>
    </row>
    <row r="18390" spans="2:5">
      <c r="B18390" s="72"/>
      <c r="C18390" s="51"/>
      <c r="D18390" s="51"/>
      <c r="E18390" s="63"/>
    </row>
    <row r="18391" spans="2:5">
      <c r="B18391" s="72"/>
      <c r="C18391" s="51"/>
      <c r="D18391" s="51"/>
      <c r="E18391" s="63"/>
    </row>
    <row r="18392" spans="2:5">
      <c r="B18392" s="72"/>
      <c r="C18392" s="51"/>
      <c r="D18392" s="51"/>
      <c r="E18392" s="63"/>
    </row>
    <row r="18393" spans="2:5">
      <c r="B18393" s="72"/>
      <c r="C18393" s="51"/>
      <c r="D18393" s="51"/>
      <c r="E18393" s="63"/>
    </row>
    <row r="18394" spans="2:5">
      <c r="B18394" s="72"/>
      <c r="C18394" s="51"/>
      <c r="D18394" s="51"/>
      <c r="E18394" s="63"/>
    </row>
    <row r="18395" spans="2:5">
      <c r="B18395" s="72"/>
      <c r="C18395" s="51"/>
      <c r="D18395" s="51"/>
      <c r="E18395" s="63"/>
    </row>
    <row r="18396" spans="2:5">
      <c r="B18396" s="72"/>
      <c r="C18396" s="51"/>
      <c r="D18396" s="51"/>
      <c r="E18396" s="63"/>
    </row>
    <row r="18397" spans="2:5">
      <c r="B18397" s="72"/>
      <c r="C18397" s="51"/>
      <c r="D18397" s="51"/>
      <c r="E18397" s="63"/>
    </row>
    <row r="18398" spans="2:5">
      <c r="B18398" s="72"/>
      <c r="C18398" s="51"/>
      <c r="D18398" s="51"/>
      <c r="E18398" s="63"/>
    </row>
    <row r="18399" spans="2:5">
      <c r="B18399" s="72"/>
      <c r="C18399" s="51"/>
      <c r="D18399" s="51"/>
      <c r="E18399" s="63"/>
    </row>
    <row r="18400" spans="2:5">
      <c r="B18400" s="72"/>
      <c r="C18400" s="51"/>
      <c r="D18400" s="51"/>
      <c r="E18400" s="63"/>
    </row>
    <row r="18401" spans="2:5">
      <c r="B18401" s="72"/>
      <c r="C18401" s="51"/>
      <c r="D18401" s="51"/>
      <c r="E18401" s="63"/>
    </row>
    <row r="18402" spans="2:5">
      <c r="B18402" s="72"/>
      <c r="C18402" s="51"/>
      <c r="D18402" s="51"/>
      <c r="E18402" s="63"/>
    </row>
    <row r="18403" spans="2:5">
      <c r="B18403" s="72"/>
      <c r="C18403" s="51"/>
      <c r="D18403" s="51"/>
      <c r="E18403" s="63"/>
    </row>
    <row r="18404" spans="2:5">
      <c r="B18404" s="72"/>
      <c r="C18404" s="51"/>
      <c r="D18404" s="51"/>
      <c r="E18404" s="63"/>
    </row>
    <row r="18405" spans="2:5">
      <c r="B18405" s="72"/>
      <c r="C18405" s="51"/>
      <c r="D18405" s="51"/>
      <c r="E18405" s="63"/>
    </row>
    <row r="18406" spans="2:5">
      <c r="B18406" s="72"/>
      <c r="C18406" s="51"/>
      <c r="D18406" s="51"/>
      <c r="E18406" s="63"/>
    </row>
    <row r="18407" spans="2:5">
      <c r="B18407" s="72"/>
      <c r="C18407" s="51"/>
      <c r="D18407" s="51"/>
      <c r="E18407" s="63"/>
    </row>
    <row r="18408" spans="2:5">
      <c r="B18408" s="72"/>
      <c r="C18408" s="51"/>
      <c r="D18408" s="51"/>
      <c r="E18408" s="63"/>
    </row>
    <row r="18409" spans="2:5">
      <c r="B18409" s="72"/>
      <c r="C18409" s="51"/>
      <c r="D18409" s="51"/>
      <c r="E18409" s="63"/>
    </row>
    <row r="18410" spans="2:5">
      <c r="B18410" s="72"/>
      <c r="C18410" s="51"/>
      <c r="D18410" s="51"/>
      <c r="E18410" s="63"/>
    </row>
    <row r="18411" spans="2:5">
      <c r="B18411" s="72"/>
      <c r="C18411" s="51"/>
      <c r="D18411" s="51"/>
      <c r="E18411" s="63"/>
    </row>
    <row r="18412" spans="2:5">
      <c r="B18412" s="72"/>
      <c r="C18412" s="51"/>
      <c r="D18412" s="51"/>
      <c r="E18412" s="63"/>
    </row>
    <row r="18413" spans="2:5">
      <c r="B18413" s="72"/>
      <c r="C18413" s="51"/>
      <c r="D18413" s="51"/>
      <c r="E18413" s="63"/>
    </row>
    <row r="18414" spans="2:5">
      <c r="B18414" s="72"/>
      <c r="C18414" s="51"/>
      <c r="D18414" s="51"/>
      <c r="E18414" s="63"/>
    </row>
    <row r="18415" spans="2:5">
      <c r="B18415" s="72"/>
      <c r="C18415" s="51"/>
      <c r="D18415" s="51"/>
      <c r="E18415" s="63"/>
    </row>
    <row r="18416" spans="2:5">
      <c r="B18416" s="72"/>
      <c r="C18416" s="51"/>
      <c r="D18416" s="51"/>
      <c r="E18416" s="63"/>
    </row>
    <row r="18417" spans="2:5">
      <c r="B18417" s="72"/>
      <c r="C18417" s="51"/>
      <c r="D18417" s="51"/>
      <c r="E18417" s="63"/>
    </row>
    <row r="18418" spans="2:5">
      <c r="B18418" s="72"/>
      <c r="C18418" s="51"/>
      <c r="D18418" s="51"/>
      <c r="E18418" s="63"/>
    </row>
    <row r="18419" spans="2:5">
      <c r="B18419" s="72"/>
      <c r="C18419" s="51"/>
      <c r="D18419" s="51"/>
      <c r="E18419" s="63"/>
    </row>
    <row r="18420" spans="2:5">
      <c r="B18420" s="72"/>
      <c r="C18420" s="51"/>
      <c r="D18420" s="51"/>
      <c r="E18420" s="63"/>
    </row>
    <row r="18421" spans="2:5">
      <c r="B18421" s="72"/>
      <c r="C18421" s="51"/>
      <c r="D18421" s="51"/>
      <c r="E18421" s="63"/>
    </row>
    <row r="18422" spans="2:5">
      <c r="B18422" s="72"/>
      <c r="C18422" s="51"/>
      <c r="D18422" s="51"/>
      <c r="E18422" s="63"/>
    </row>
    <row r="18423" spans="2:5">
      <c r="B18423" s="72"/>
      <c r="C18423" s="51"/>
      <c r="D18423" s="51"/>
      <c r="E18423" s="63"/>
    </row>
    <row r="18424" spans="2:5">
      <c r="B18424" s="72"/>
      <c r="C18424" s="51"/>
      <c r="D18424" s="51"/>
      <c r="E18424" s="63"/>
    </row>
    <row r="18425" spans="2:5">
      <c r="B18425" s="72"/>
      <c r="C18425" s="51"/>
      <c r="D18425" s="51"/>
      <c r="E18425" s="63"/>
    </row>
    <row r="18426" spans="2:5">
      <c r="B18426" s="72"/>
      <c r="C18426" s="51"/>
      <c r="D18426" s="51"/>
      <c r="E18426" s="63"/>
    </row>
    <row r="18427" spans="2:5">
      <c r="B18427" s="72"/>
      <c r="C18427" s="51"/>
      <c r="D18427" s="51"/>
      <c r="E18427" s="63"/>
    </row>
    <row r="18428" spans="2:5">
      <c r="B18428" s="72"/>
      <c r="C18428" s="51"/>
      <c r="D18428" s="51"/>
      <c r="E18428" s="63"/>
    </row>
    <row r="18429" spans="2:5">
      <c r="B18429" s="72"/>
      <c r="C18429" s="51"/>
      <c r="D18429" s="51"/>
      <c r="E18429" s="63"/>
    </row>
    <row r="18430" spans="2:5">
      <c r="B18430" s="72"/>
      <c r="C18430" s="51"/>
      <c r="D18430" s="51"/>
      <c r="E18430" s="63"/>
    </row>
    <row r="18431" spans="2:5">
      <c r="B18431" s="72"/>
      <c r="C18431" s="51"/>
      <c r="D18431" s="51"/>
      <c r="E18431" s="63"/>
    </row>
    <row r="18432" spans="2:5">
      <c r="B18432" s="72"/>
      <c r="C18432" s="51"/>
      <c r="D18432" s="51"/>
      <c r="E18432" s="63"/>
    </row>
    <row r="18433" spans="2:5">
      <c r="B18433" s="72"/>
      <c r="C18433" s="51"/>
      <c r="D18433" s="51"/>
      <c r="E18433" s="63"/>
    </row>
    <row r="18434" spans="2:5">
      <c r="B18434" s="72"/>
      <c r="C18434" s="51"/>
      <c r="D18434" s="51"/>
      <c r="E18434" s="63"/>
    </row>
    <row r="18435" spans="2:5">
      <c r="B18435" s="72"/>
      <c r="C18435" s="51"/>
      <c r="D18435" s="51"/>
      <c r="E18435" s="63"/>
    </row>
    <row r="18436" spans="2:5">
      <c r="B18436" s="72"/>
      <c r="C18436" s="51"/>
      <c r="D18436" s="51"/>
      <c r="E18436" s="63"/>
    </row>
    <row r="18437" spans="2:5">
      <c r="B18437" s="72"/>
      <c r="C18437" s="51"/>
      <c r="D18437" s="51"/>
      <c r="E18437" s="63"/>
    </row>
    <row r="18438" spans="2:5">
      <c r="B18438" s="72"/>
      <c r="C18438" s="51"/>
      <c r="D18438" s="51"/>
      <c r="E18438" s="63"/>
    </row>
    <row r="18439" spans="2:5">
      <c r="B18439" s="72"/>
      <c r="C18439" s="51"/>
      <c r="D18439" s="51"/>
      <c r="E18439" s="63"/>
    </row>
    <row r="18440" spans="2:5">
      <c r="B18440" s="72"/>
      <c r="C18440" s="51"/>
      <c r="D18440" s="51"/>
      <c r="E18440" s="63"/>
    </row>
    <row r="18441" spans="2:5">
      <c r="B18441" s="72"/>
      <c r="C18441" s="51"/>
      <c r="D18441" s="51"/>
      <c r="E18441" s="63"/>
    </row>
    <row r="18442" spans="2:5">
      <c r="B18442" s="72"/>
      <c r="C18442" s="51"/>
      <c r="D18442" s="51"/>
      <c r="E18442" s="63"/>
    </row>
    <row r="18443" spans="2:5">
      <c r="B18443" s="72"/>
      <c r="C18443" s="51"/>
      <c r="D18443" s="51"/>
      <c r="E18443" s="63"/>
    </row>
    <row r="18444" spans="2:5">
      <c r="B18444" s="72"/>
      <c r="C18444" s="51"/>
      <c r="D18444" s="51"/>
      <c r="E18444" s="63"/>
    </row>
    <row r="18445" spans="2:5">
      <c r="B18445" s="72"/>
      <c r="C18445" s="51"/>
      <c r="D18445" s="51"/>
      <c r="E18445" s="63"/>
    </row>
    <row r="18446" spans="2:5">
      <c r="B18446" s="72"/>
      <c r="C18446" s="51"/>
      <c r="D18446" s="51"/>
      <c r="E18446" s="63"/>
    </row>
    <row r="18447" spans="2:5">
      <c r="B18447" s="72"/>
      <c r="C18447" s="51"/>
      <c r="D18447" s="51"/>
      <c r="E18447" s="63"/>
    </row>
    <row r="18448" spans="2:5">
      <c r="B18448" s="72"/>
      <c r="C18448" s="51"/>
      <c r="D18448" s="51"/>
      <c r="E18448" s="63"/>
    </row>
    <row r="18449" spans="2:5">
      <c r="B18449" s="72"/>
      <c r="C18449" s="51"/>
      <c r="D18449" s="51"/>
      <c r="E18449" s="63"/>
    </row>
    <row r="18450" spans="2:5">
      <c r="B18450" s="72"/>
      <c r="C18450" s="51"/>
      <c r="D18450" s="51"/>
      <c r="E18450" s="63"/>
    </row>
    <row r="18451" spans="2:5">
      <c r="B18451" s="72"/>
      <c r="C18451" s="51"/>
      <c r="D18451" s="51"/>
      <c r="E18451" s="63"/>
    </row>
    <row r="18452" spans="2:5">
      <c r="B18452" s="72"/>
      <c r="C18452" s="51"/>
      <c r="D18452" s="51"/>
      <c r="E18452" s="63"/>
    </row>
    <row r="18453" spans="2:5">
      <c r="B18453" s="72"/>
      <c r="C18453" s="51"/>
      <c r="D18453" s="51"/>
      <c r="E18453" s="63"/>
    </row>
    <row r="18454" spans="2:5">
      <c r="B18454" s="72"/>
      <c r="C18454" s="51"/>
      <c r="D18454" s="51"/>
      <c r="E18454" s="63"/>
    </row>
    <row r="18455" spans="2:5">
      <c r="B18455" s="72"/>
      <c r="C18455" s="51"/>
      <c r="D18455" s="51"/>
      <c r="E18455" s="63"/>
    </row>
    <row r="18456" spans="2:5">
      <c r="B18456" s="72"/>
      <c r="C18456" s="51"/>
      <c r="D18456" s="51"/>
      <c r="E18456" s="63"/>
    </row>
    <row r="18457" spans="2:5">
      <c r="B18457" s="72"/>
      <c r="C18457" s="51"/>
      <c r="D18457" s="51"/>
      <c r="E18457" s="63"/>
    </row>
    <row r="18458" spans="2:5">
      <c r="B18458" s="72"/>
      <c r="C18458" s="51"/>
      <c r="D18458" s="51"/>
      <c r="E18458" s="63"/>
    </row>
    <row r="18459" spans="2:5">
      <c r="B18459" s="72"/>
      <c r="C18459" s="51"/>
      <c r="D18459" s="51"/>
      <c r="E18459" s="63"/>
    </row>
    <row r="18460" spans="2:5">
      <c r="B18460" s="72"/>
      <c r="C18460" s="51"/>
      <c r="D18460" s="51"/>
      <c r="E18460" s="63"/>
    </row>
    <row r="18461" spans="2:5">
      <c r="B18461" s="72"/>
      <c r="C18461" s="51"/>
      <c r="D18461" s="51"/>
      <c r="E18461" s="63"/>
    </row>
    <row r="18462" spans="2:5">
      <c r="B18462" s="72"/>
      <c r="C18462" s="51"/>
      <c r="D18462" s="51"/>
      <c r="E18462" s="63"/>
    </row>
    <row r="18463" spans="2:5">
      <c r="B18463" s="72"/>
      <c r="C18463" s="51"/>
      <c r="D18463" s="51"/>
      <c r="E18463" s="63"/>
    </row>
    <row r="18464" spans="2:5">
      <c r="B18464" s="72"/>
      <c r="C18464" s="51"/>
      <c r="D18464" s="51"/>
      <c r="E18464" s="63"/>
    </row>
    <row r="18465" spans="2:5">
      <c r="B18465" s="72"/>
      <c r="C18465" s="51"/>
      <c r="D18465" s="51"/>
      <c r="E18465" s="63"/>
    </row>
    <row r="18466" spans="2:5">
      <c r="B18466" s="72"/>
      <c r="C18466" s="51"/>
      <c r="D18466" s="51"/>
      <c r="E18466" s="63"/>
    </row>
    <row r="18467" spans="2:5">
      <c r="B18467" s="72"/>
      <c r="C18467" s="51"/>
      <c r="D18467" s="51"/>
      <c r="E18467" s="63"/>
    </row>
    <row r="18468" spans="2:5">
      <c r="B18468" s="72"/>
      <c r="C18468" s="51"/>
      <c r="D18468" s="51"/>
      <c r="E18468" s="63"/>
    </row>
    <row r="18469" spans="2:5">
      <c r="B18469" s="72"/>
      <c r="C18469" s="51"/>
      <c r="D18469" s="51"/>
      <c r="E18469" s="63"/>
    </row>
    <row r="18470" spans="2:5">
      <c r="B18470" s="72"/>
      <c r="C18470" s="51"/>
      <c r="D18470" s="51"/>
      <c r="E18470" s="63"/>
    </row>
    <row r="18471" spans="2:5">
      <c r="B18471" s="72"/>
      <c r="C18471" s="51"/>
      <c r="D18471" s="51"/>
      <c r="E18471" s="63"/>
    </row>
    <row r="18472" spans="2:5">
      <c r="B18472" s="72"/>
      <c r="C18472" s="51"/>
      <c r="D18472" s="51"/>
      <c r="E18472" s="63"/>
    </row>
    <row r="18473" spans="2:5">
      <c r="B18473" s="72"/>
      <c r="C18473" s="51"/>
      <c r="D18473" s="51"/>
      <c r="E18473" s="63"/>
    </row>
    <row r="18474" spans="2:5">
      <c r="B18474" s="72"/>
      <c r="C18474" s="51"/>
      <c r="D18474" s="51"/>
      <c r="E18474" s="63"/>
    </row>
    <row r="18475" spans="2:5">
      <c r="B18475" s="72"/>
      <c r="C18475" s="51"/>
      <c r="D18475" s="51"/>
      <c r="E18475" s="63"/>
    </row>
    <row r="18476" spans="2:5">
      <c r="B18476" s="72"/>
      <c r="C18476" s="51"/>
      <c r="D18476" s="51"/>
      <c r="E18476" s="63"/>
    </row>
    <row r="18477" spans="2:5">
      <c r="B18477" s="72"/>
      <c r="C18477" s="51"/>
      <c r="D18477" s="51"/>
      <c r="E18477" s="63"/>
    </row>
    <row r="18478" spans="2:5">
      <c r="B18478" s="72"/>
      <c r="C18478" s="51"/>
      <c r="D18478" s="51"/>
      <c r="E18478" s="63"/>
    </row>
    <row r="18479" spans="2:5">
      <c r="B18479" s="72"/>
      <c r="C18479" s="51"/>
      <c r="D18479" s="51"/>
      <c r="E18479" s="63"/>
    </row>
    <row r="18480" spans="2:5">
      <c r="B18480" s="72"/>
      <c r="C18480" s="51"/>
      <c r="D18480" s="51"/>
      <c r="E18480" s="63"/>
    </row>
    <row r="18481" spans="2:5">
      <c r="B18481" s="72"/>
      <c r="C18481" s="51"/>
      <c r="D18481" s="51"/>
      <c r="E18481" s="63"/>
    </row>
    <row r="18482" spans="2:5">
      <c r="B18482" s="72"/>
      <c r="C18482" s="51"/>
      <c r="D18482" s="51"/>
      <c r="E18482" s="63"/>
    </row>
    <row r="18483" spans="2:5">
      <c r="B18483" s="72"/>
      <c r="C18483" s="51"/>
      <c r="D18483" s="51"/>
      <c r="E18483" s="63"/>
    </row>
    <row r="18484" spans="2:5">
      <c r="B18484" s="72"/>
      <c r="C18484" s="51"/>
      <c r="D18484" s="51"/>
      <c r="E18484" s="63"/>
    </row>
    <row r="18485" spans="2:5">
      <c r="B18485" s="72"/>
      <c r="C18485" s="51"/>
      <c r="D18485" s="51"/>
      <c r="E18485" s="63"/>
    </row>
    <row r="18486" spans="2:5">
      <c r="B18486" s="72"/>
      <c r="C18486" s="51"/>
      <c r="D18486" s="51"/>
      <c r="E18486" s="63"/>
    </row>
    <row r="18487" spans="2:5">
      <c r="B18487" s="72"/>
      <c r="C18487" s="51"/>
      <c r="D18487" s="51"/>
      <c r="E18487" s="63"/>
    </row>
    <row r="18488" spans="2:5">
      <c r="B18488" s="72"/>
      <c r="C18488" s="51"/>
      <c r="D18488" s="51"/>
      <c r="E18488" s="63"/>
    </row>
    <row r="18489" spans="2:5">
      <c r="B18489" s="72"/>
      <c r="C18489" s="51"/>
      <c r="D18489" s="51"/>
      <c r="E18489" s="63"/>
    </row>
    <row r="18490" spans="2:5">
      <c r="B18490" s="72"/>
      <c r="C18490" s="51"/>
      <c r="D18490" s="51"/>
      <c r="E18490" s="63"/>
    </row>
    <row r="18491" spans="2:5">
      <c r="B18491" s="72"/>
      <c r="C18491" s="51"/>
      <c r="D18491" s="51"/>
      <c r="E18491" s="63"/>
    </row>
    <row r="18492" spans="2:5">
      <c r="B18492" s="72"/>
      <c r="C18492" s="51"/>
      <c r="D18492" s="51"/>
      <c r="E18492" s="63"/>
    </row>
    <row r="18493" spans="2:5">
      <c r="B18493" s="72"/>
      <c r="C18493" s="51"/>
      <c r="D18493" s="51"/>
      <c r="E18493" s="63"/>
    </row>
    <row r="18494" spans="2:5">
      <c r="B18494" s="72"/>
      <c r="C18494" s="51"/>
      <c r="D18494" s="51"/>
      <c r="E18494" s="63"/>
    </row>
    <row r="18495" spans="2:5">
      <c r="B18495" s="72"/>
      <c r="C18495" s="51"/>
      <c r="D18495" s="51"/>
      <c r="E18495" s="63"/>
    </row>
    <row r="18496" spans="2:5">
      <c r="B18496" s="72"/>
      <c r="C18496" s="51"/>
      <c r="D18496" s="51"/>
      <c r="E18496" s="63"/>
    </row>
    <row r="18497" spans="2:5">
      <c r="B18497" s="72"/>
      <c r="C18497" s="51"/>
      <c r="D18497" s="51"/>
      <c r="E18497" s="63"/>
    </row>
    <row r="18498" spans="2:5">
      <c r="B18498" s="72"/>
      <c r="C18498" s="51"/>
      <c r="D18498" s="51"/>
      <c r="E18498" s="63"/>
    </row>
    <row r="18499" spans="2:5">
      <c r="B18499" s="72"/>
      <c r="C18499" s="51"/>
      <c r="D18499" s="51"/>
      <c r="E18499" s="63"/>
    </row>
    <row r="18500" spans="2:5">
      <c r="B18500" s="72"/>
      <c r="C18500" s="51"/>
      <c r="D18500" s="51"/>
      <c r="E18500" s="63"/>
    </row>
    <row r="18501" spans="2:5">
      <c r="B18501" s="72"/>
      <c r="C18501" s="51"/>
      <c r="D18501" s="51"/>
      <c r="E18501" s="63"/>
    </row>
    <row r="18502" spans="2:5">
      <c r="B18502" s="72"/>
      <c r="C18502" s="51"/>
      <c r="D18502" s="51"/>
      <c r="E18502" s="63"/>
    </row>
    <row r="18503" spans="2:5">
      <c r="B18503" s="72"/>
      <c r="C18503" s="51"/>
      <c r="D18503" s="51"/>
      <c r="E18503" s="63"/>
    </row>
    <row r="18504" spans="2:5">
      <c r="B18504" s="72"/>
      <c r="C18504" s="51"/>
      <c r="D18504" s="51"/>
      <c r="E18504" s="63"/>
    </row>
    <row r="18505" spans="2:5">
      <c r="B18505" s="72"/>
      <c r="C18505" s="51"/>
      <c r="D18505" s="51"/>
      <c r="E18505" s="63"/>
    </row>
    <row r="18506" spans="2:5">
      <c r="B18506" s="72"/>
      <c r="C18506" s="51"/>
      <c r="D18506" s="51"/>
      <c r="E18506" s="63"/>
    </row>
    <row r="18507" spans="2:5">
      <c r="B18507" s="72"/>
      <c r="C18507" s="51"/>
      <c r="D18507" s="51"/>
      <c r="E18507" s="63"/>
    </row>
    <row r="18508" spans="2:5">
      <c r="B18508" s="72"/>
      <c r="C18508" s="51"/>
      <c r="D18508" s="51"/>
      <c r="E18508" s="63"/>
    </row>
    <row r="18509" spans="2:5">
      <c r="B18509" s="72"/>
      <c r="C18509" s="51"/>
      <c r="D18509" s="51"/>
      <c r="E18509" s="63"/>
    </row>
    <row r="18510" spans="2:5">
      <c r="B18510" s="72"/>
      <c r="C18510" s="51"/>
      <c r="D18510" s="51"/>
      <c r="E18510" s="63"/>
    </row>
    <row r="18511" spans="2:5">
      <c r="B18511" s="72"/>
      <c r="C18511" s="51"/>
      <c r="D18511" s="51"/>
      <c r="E18511" s="63"/>
    </row>
    <row r="18512" spans="2:5">
      <c r="B18512" s="72"/>
      <c r="C18512" s="51"/>
      <c r="D18512" s="51"/>
      <c r="E18512" s="63"/>
    </row>
    <row r="18513" spans="2:5">
      <c r="B18513" s="72"/>
      <c r="C18513" s="51"/>
      <c r="D18513" s="51"/>
      <c r="E18513" s="63"/>
    </row>
    <row r="18514" spans="2:5">
      <c r="B18514" s="72"/>
      <c r="C18514" s="51"/>
      <c r="D18514" s="51"/>
      <c r="E18514" s="63"/>
    </row>
    <row r="18515" spans="2:5">
      <c r="B18515" s="72"/>
      <c r="C18515" s="51"/>
      <c r="D18515" s="51"/>
      <c r="E18515" s="63"/>
    </row>
    <row r="18516" spans="2:5">
      <c r="B18516" s="72"/>
      <c r="C18516" s="51"/>
      <c r="D18516" s="51"/>
      <c r="E18516" s="63"/>
    </row>
    <row r="18517" spans="2:5">
      <c r="B18517" s="72"/>
      <c r="C18517" s="51"/>
      <c r="D18517" s="51"/>
      <c r="E18517" s="63"/>
    </row>
    <row r="18518" spans="2:5">
      <c r="B18518" s="72"/>
      <c r="C18518" s="51"/>
      <c r="D18518" s="51"/>
      <c r="E18518" s="63"/>
    </row>
    <row r="18519" spans="2:5">
      <c r="B18519" s="72"/>
      <c r="C18519" s="51"/>
      <c r="D18519" s="51"/>
      <c r="E18519" s="63"/>
    </row>
    <row r="18520" spans="2:5">
      <c r="B18520" s="72"/>
      <c r="C18520" s="51"/>
      <c r="D18520" s="51"/>
      <c r="E18520" s="63"/>
    </row>
    <row r="18521" spans="2:5">
      <c r="B18521" s="72"/>
      <c r="C18521" s="51"/>
      <c r="D18521" s="51"/>
      <c r="E18521" s="63"/>
    </row>
    <row r="18522" spans="2:5">
      <c r="B18522" s="72"/>
      <c r="C18522" s="51"/>
      <c r="D18522" s="51"/>
      <c r="E18522" s="63"/>
    </row>
    <row r="18523" spans="2:5">
      <c r="B18523" s="72"/>
      <c r="C18523" s="51"/>
      <c r="D18523" s="51"/>
      <c r="E18523" s="63"/>
    </row>
    <row r="18524" spans="2:5">
      <c r="B18524" s="72"/>
      <c r="C18524" s="51"/>
      <c r="D18524" s="51"/>
      <c r="E18524" s="63"/>
    </row>
    <row r="18525" spans="2:5">
      <c r="B18525" s="72"/>
      <c r="C18525" s="51"/>
      <c r="D18525" s="51"/>
      <c r="E18525" s="63"/>
    </row>
    <row r="18526" spans="2:5">
      <c r="B18526" s="72"/>
      <c r="C18526" s="51"/>
      <c r="D18526" s="51"/>
      <c r="E18526" s="63"/>
    </row>
    <row r="18527" spans="2:5">
      <c r="B18527" s="72"/>
      <c r="C18527" s="51"/>
      <c r="D18527" s="51"/>
      <c r="E18527" s="63"/>
    </row>
    <row r="18528" spans="2:5">
      <c r="B18528" s="72"/>
      <c r="C18528" s="51"/>
      <c r="D18528" s="51"/>
      <c r="E18528" s="63"/>
    </row>
    <row r="18529" spans="2:5">
      <c r="B18529" s="72"/>
      <c r="C18529" s="51"/>
      <c r="D18529" s="51"/>
      <c r="E18529" s="63"/>
    </row>
    <row r="18530" spans="2:5">
      <c r="B18530" s="72"/>
      <c r="C18530" s="51"/>
      <c r="D18530" s="51"/>
      <c r="E18530" s="63"/>
    </row>
    <row r="18531" spans="2:5">
      <c r="B18531" s="72"/>
      <c r="C18531" s="51"/>
      <c r="D18531" s="51"/>
      <c r="E18531" s="63"/>
    </row>
    <row r="18532" spans="2:5">
      <c r="B18532" s="72"/>
      <c r="C18532" s="51"/>
      <c r="D18532" s="51"/>
      <c r="E18532" s="63"/>
    </row>
    <row r="18533" spans="2:5">
      <c r="B18533" s="72"/>
      <c r="C18533" s="51"/>
      <c r="D18533" s="51"/>
      <c r="E18533" s="63"/>
    </row>
    <row r="18534" spans="2:5">
      <c r="B18534" s="72"/>
      <c r="C18534" s="51"/>
      <c r="D18534" s="51"/>
      <c r="E18534" s="63"/>
    </row>
    <row r="18535" spans="2:5">
      <c r="B18535" s="72"/>
      <c r="C18535" s="51"/>
      <c r="D18535" s="51"/>
      <c r="E18535" s="63"/>
    </row>
    <row r="18536" spans="2:5">
      <c r="B18536" s="72"/>
      <c r="C18536" s="51"/>
      <c r="D18536" s="51"/>
      <c r="E18536" s="63"/>
    </row>
    <row r="18537" spans="2:5">
      <c r="B18537" s="72"/>
      <c r="C18537" s="51"/>
      <c r="D18537" s="51"/>
      <c r="E18537" s="63"/>
    </row>
    <row r="18538" spans="2:5">
      <c r="B18538" s="72"/>
      <c r="C18538" s="51"/>
      <c r="D18538" s="51"/>
      <c r="E18538" s="63"/>
    </row>
    <row r="18539" spans="2:5">
      <c r="B18539" s="72"/>
      <c r="C18539" s="51"/>
      <c r="D18539" s="51"/>
      <c r="E18539" s="63"/>
    </row>
    <row r="18540" spans="2:5">
      <c r="B18540" s="72"/>
      <c r="C18540" s="51"/>
      <c r="D18540" s="51"/>
      <c r="E18540" s="63"/>
    </row>
    <row r="18541" spans="2:5">
      <c r="B18541" s="72"/>
      <c r="C18541" s="51"/>
      <c r="D18541" s="51"/>
      <c r="E18541" s="63"/>
    </row>
    <row r="18542" spans="2:5">
      <c r="B18542" s="72"/>
      <c r="C18542" s="51"/>
      <c r="D18542" s="51"/>
      <c r="E18542" s="63"/>
    </row>
    <row r="18543" spans="2:5">
      <c r="B18543" s="72"/>
      <c r="C18543" s="51"/>
      <c r="D18543" s="51"/>
      <c r="E18543" s="63"/>
    </row>
    <row r="18544" spans="2:5">
      <c r="B18544" s="72"/>
      <c r="C18544" s="51"/>
      <c r="D18544" s="51"/>
      <c r="E18544" s="63"/>
    </row>
    <row r="18545" spans="2:5">
      <c r="B18545" s="72"/>
      <c r="C18545" s="51"/>
      <c r="D18545" s="51"/>
      <c r="E18545" s="63"/>
    </row>
    <row r="18546" spans="2:5">
      <c r="B18546" s="72"/>
      <c r="C18546" s="51"/>
      <c r="D18546" s="51"/>
      <c r="E18546" s="63"/>
    </row>
    <row r="18547" spans="2:5">
      <c r="B18547" s="72"/>
      <c r="C18547" s="51"/>
      <c r="D18547" s="51"/>
      <c r="E18547" s="63"/>
    </row>
    <row r="18548" spans="2:5">
      <c r="B18548" s="72"/>
      <c r="C18548" s="51"/>
      <c r="D18548" s="51"/>
      <c r="E18548" s="63"/>
    </row>
    <row r="18549" spans="2:5">
      <c r="B18549" s="72"/>
      <c r="C18549" s="51"/>
      <c r="D18549" s="51"/>
      <c r="E18549" s="63"/>
    </row>
    <row r="18550" spans="2:5">
      <c r="B18550" s="72"/>
      <c r="C18550" s="51"/>
      <c r="D18550" s="51"/>
      <c r="E18550" s="63"/>
    </row>
    <row r="18551" spans="2:5">
      <c r="B18551" s="72"/>
      <c r="C18551" s="51"/>
      <c r="D18551" s="51"/>
      <c r="E18551" s="63"/>
    </row>
    <row r="18552" spans="2:5">
      <c r="B18552" s="72"/>
      <c r="C18552" s="51"/>
      <c r="D18552" s="51"/>
      <c r="E18552" s="63"/>
    </row>
    <row r="18553" spans="2:5">
      <c r="B18553" s="72"/>
      <c r="C18553" s="51"/>
      <c r="D18553" s="51"/>
      <c r="E18553" s="63"/>
    </row>
    <row r="18554" spans="2:5">
      <c r="B18554" s="72"/>
      <c r="C18554" s="51"/>
      <c r="D18554" s="51"/>
      <c r="E18554" s="63"/>
    </row>
    <row r="18555" spans="2:5">
      <c r="B18555" s="72"/>
      <c r="C18555" s="51"/>
      <c r="D18555" s="51"/>
      <c r="E18555" s="63"/>
    </row>
    <row r="18556" spans="2:5">
      <c r="B18556" s="72"/>
      <c r="C18556" s="51"/>
      <c r="D18556" s="51"/>
      <c r="E18556" s="63"/>
    </row>
    <row r="18557" spans="2:5">
      <c r="B18557" s="72"/>
      <c r="C18557" s="51"/>
      <c r="D18557" s="51"/>
      <c r="E18557" s="63"/>
    </row>
    <row r="18558" spans="2:5">
      <c r="B18558" s="72"/>
      <c r="C18558" s="51"/>
      <c r="D18558" s="51"/>
      <c r="E18558" s="63"/>
    </row>
    <row r="18559" spans="2:5">
      <c r="B18559" s="72"/>
      <c r="C18559" s="51"/>
      <c r="D18559" s="51"/>
      <c r="E18559" s="63"/>
    </row>
    <row r="18560" spans="2:5">
      <c r="B18560" s="72"/>
      <c r="C18560" s="51"/>
      <c r="D18560" s="51"/>
      <c r="E18560" s="63"/>
    </row>
    <row r="18561" spans="2:5">
      <c r="B18561" s="72"/>
      <c r="C18561" s="51"/>
      <c r="D18561" s="51"/>
      <c r="E18561" s="63"/>
    </row>
    <row r="18562" spans="2:5">
      <c r="B18562" s="72"/>
      <c r="C18562" s="51"/>
      <c r="D18562" s="51"/>
      <c r="E18562" s="63"/>
    </row>
    <row r="18563" spans="2:5">
      <c r="B18563" s="72"/>
      <c r="C18563" s="51"/>
      <c r="D18563" s="51"/>
      <c r="E18563" s="63"/>
    </row>
    <row r="18564" spans="2:5">
      <c r="B18564" s="72"/>
      <c r="C18564" s="51"/>
      <c r="D18564" s="51"/>
      <c r="E18564" s="63"/>
    </row>
    <row r="18565" spans="2:5">
      <c r="B18565" s="72"/>
      <c r="C18565" s="51"/>
      <c r="D18565" s="51"/>
      <c r="E18565" s="63"/>
    </row>
    <row r="18566" spans="2:5">
      <c r="B18566" s="72"/>
      <c r="C18566" s="51"/>
      <c r="D18566" s="51"/>
      <c r="E18566" s="63"/>
    </row>
    <row r="18567" spans="2:5">
      <c r="B18567" s="72"/>
      <c r="C18567" s="51"/>
      <c r="D18567" s="51"/>
      <c r="E18567" s="63"/>
    </row>
    <row r="18568" spans="2:5">
      <c r="B18568" s="72"/>
      <c r="C18568" s="51"/>
      <c r="D18568" s="51"/>
      <c r="E18568" s="63"/>
    </row>
    <row r="18569" spans="2:5">
      <c r="B18569" s="72"/>
      <c r="C18569" s="51"/>
      <c r="D18569" s="51"/>
      <c r="E18569" s="63"/>
    </row>
    <row r="18570" spans="2:5">
      <c r="B18570" s="72"/>
      <c r="C18570" s="51"/>
      <c r="D18570" s="51"/>
      <c r="E18570" s="63"/>
    </row>
    <row r="18571" spans="2:5">
      <c r="B18571" s="72"/>
      <c r="C18571" s="51"/>
      <c r="D18571" s="51"/>
      <c r="E18571" s="63"/>
    </row>
    <row r="18572" spans="2:5">
      <c r="B18572" s="72"/>
      <c r="C18572" s="51"/>
      <c r="D18572" s="51"/>
      <c r="E18572" s="63"/>
    </row>
    <row r="18573" spans="2:5">
      <c r="B18573" s="72"/>
      <c r="C18573" s="51"/>
      <c r="D18573" s="51"/>
      <c r="E18573" s="63"/>
    </row>
    <row r="18574" spans="2:5">
      <c r="B18574" s="72"/>
      <c r="C18574" s="51"/>
      <c r="D18574" s="51"/>
      <c r="E18574" s="63"/>
    </row>
    <row r="18575" spans="2:5">
      <c r="B18575" s="72"/>
      <c r="C18575" s="51"/>
      <c r="D18575" s="51"/>
      <c r="E18575" s="63"/>
    </row>
    <row r="18576" spans="2:5">
      <c r="B18576" s="72"/>
      <c r="C18576" s="51"/>
      <c r="D18576" s="51"/>
      <c r="E18576" s="63"/>
    </row>
    <row r="18577" spans="2:5">
      <c r="B18577" s="72"/>
      <c r="C18577" s="51"/>
      <c r="D18577" s="51"/>
      <c r="E18577" s="63"/>
    </row>
    <row r="18578" spans="2:5">
      <c r="B18578" s="72"/>
      <c r="C18578" s="51"/>
      <c r="D18578" s="51"/>
      <c r="E18578" s="63"/>
    </row>
    <row r="18579" spans="2:5">
      <c r="B18579" s="72"/>
      <c r="C18579" s="51"/>
      <c r="D18579" s="51"/>
      <c r="E18579" s="63"/>
    </row>
    <row r="18580" spans="2:5">
      <c r="B18580" s="72"/>
      <c r="C18580" s="51"/>
      <c r="D18580" s="51"/>
      <c r="E18580" s="63"/>
    </row>
    <row r="18581" spans="2:5">
      <c r="B18581" s="72"/>
      <c r="C18581" s="51"/>
      <c r="D18581" s="51"/>
      <c r="E18581" s="63"/>
    </row>
    <row r="18582" spans="2:5">
      <c r="B18582" s="72"/>
      <c r="C18582" s="51"/>
      <c r="D18582" s="51"/>
      <c r="E18582" s="63"/>
    </row>
    <row r="18583" spans="2:5">
      <c r="B18583" s="72"/>
      <c r="C18583" s="51"/>
      <c r="D18583" s="51"/>
      <c r="E18583" s="63"/>
    </row>
    <row r="18584" spans="2:5">
      <c r="B18584" s="72"/>
      <c r="C18584" s="51"/>
      <c r="D18584" s="51"/>
      <c r="E18584" s="63"/>
    </row>
    <row r="18585" spans="2:5">
      <c r="B18585" s="72"/>
      <c r="C18585" s="51"/>
      <c r="D18585" s="51"/>
      <c r="E18585" s="63"/>
    </row>
    <row r="18586" spans="2:5">
      <c r="B18586" s="72"/>
      <c r="C18586" s="51"/>
      <c r="D18586" s="51"/>
      <c r="E18586" s="63"/>
    </row>
    <row r="18587" spans="2:5">
      <c r="B18587" s="72"/>
      <c r="C18587" s="51"/>
      <c r="D18587" s="51"/>
      <c r="E18587" s="63"/>
    </row>
    <row r="18588" spans="2:5">
      <c r="B18588" s="72"/>
      <c r="C18588" s="51"/>
      <c r="D18588" s="51"/>
      <c r="E18588" s="63"/>
    </row>
    <row r="18589" spans="2:5">
      <c r="B18589" s="72"/>
      <c r="C18589" s="51"/>
      <c r="D18589" s="51"/>
      <c r="E18589" s="63"/>
    </row>
    <row r="18590" spans="2:5">
      <c r="B18590" s="72"/>
      <c r="C18590" s="51"/>
      <c r="D18590" s="51"/>
      <c r="E18590" s="63"/>
    </row>
    <row r="18591" spans="2:5">
      <c r="B18591" s="72"/>
      <c r="C18591" s="51"/>
      <c r="D18591" s="51"/>
      <c r="E18591" s="63"/>
    </row>
    <row r="18592" spans="2:5">
      <c r="B18592" s="72"/>
      <c r="C18592" s="51"/>
      <c r="D18592" s="51"/>
      <c r="E18592" s="63"/>
    </row>
    <row r="18593" spans="2:5">
      <c r="B18593" s="72"/>
      <c r="C18593" s="51"/>
      <c r="D18593" s="51"/>
      <c r="E18593" s="63"/>
    </row>
    <row r="18594" spans="2:5">
      <c r="B18594" s="72"/>
      <c r="C18594" s="51"/>
      <c r="D18594" s="51"/>
      <c r="E18594" s="63"/>
    </row>
    <row r="18595" spans="2:5">
      <c r="B18595" s="72"/>
      <c r="C18595" s="51"/>
      <c r="D18595" s="51"/>
      <c r="E18595" s="63"/>
    </row>
    <row r="18596" spans="2:5">
      <c r="B18596" s="72"/>
      <c r="C18596" s="51"/>
      <c r="D18596" s="51"/>
      <c r="E18596" s="63"/>
    </row>
    <row r="18597" spans="2:5">
      <c r="B18597" s="72"/>
      <c r="C18597" s="51"/>
      <c r="D18597" s="51"/>
      <c r="E18597" s="63"/>
    </row>
    <row r="18598" spans="2:5">
      <c r="B18598" s="72"/>
      <c r="C18598" s="51"/>
      <c r="D18598" s="51"/>
      <c r="E18598" s="63"/>
    </row>
    <row r="18599" spans="2:5">
      <c r="B18599" s="72"/>
      <c r="C18599" s="51"/>
      <c r="D18599" s="51"/>
      <c r="E18599" s="63"/>
    </row>
    <row r="18600" spans="2:5">
      <c r="B18600" s="72"/>
      <c r="C18600" s="51"/>
      <c r="D18600" s="51"/>
      <c r="E18600" s="63"/>
    </row>
    <row r="18601" spans="2:5">
      <c r="B18601" s="72"/>
      <c r="C18601" s="51"/>
      <c r="D18601" s="51"/>
      <c r="E18601" s="63"/>
    </row>
    <row r="18602" spans="2:5">
      <c r="B18602" s="72"/>
      <c r="C18602" s="51"/>
      <c r="D18602" s="51"/>
      <c r="E18602" s="63"/>
    </row>
    <row r="18603" spans="2:5">
      <c r="B18603" s="72"/>
      <c r="C18603" s="51"/>
      <c r="D18603" s="51"/>
      <c r="E18603" s="63"/>
    </row>
    <row r="18604" spans="2:5">
      <c r="B18604" s="72"/>
      <c r="C18604" s="51"/>
      <c r="D18604" s="51"/>
      <c r="E18604" s="63"/>
    </row>
    <row r="18605" spans="2:5">
      <c r="B18605" s="72"/>
      <c r="C18605" s="51"/>
      <c r="D18605" s="51"/>
      <c r="E18605" s="63"/>
    </row>
    <row r="18606" spans="2:5">
      <c r="B18606" s="72"/>
      <c r="C18606" s="51"/>
      <c r="D18606" s="51"/>
      <c r="E18606" s="63"/>
    </row>
    <row r="18607" spans="2:5">
      <c r="B18607" s="72"/>
      <c r="C18607" s="51"/>
      <c r="D18607" s="51"/>
      <c r="E18607" s="63"/>
    </row>
    <row r="18608" spans="2:5">
      <c r="B18608" s="72"/>
      <c r="C18608" s="51"/>
      <c r="D18608" s="51"/>
      <c r="E18608" s="63"/>
    </row>
    <row r="18609" spans="2:5">
      <c r="B18609" s="72"/>
      <c r="C18609" s="51"/>
      <c r="D18609" s="51"/>
      <c r="E18609" s="63"/>
    </row>
    <row r="18610" spans="2:5">
      <c r="B18610" s="72"/>
      <c r="C18610" s="51"/>
      <c r="D18610" s="51"/>
      <c r="E18610" s="63"/>
    </row>
    <row r="18611" spans="2:5">
      <c r="B18611" s="72"/>
      <c r="C18611" s="51"/>
      <c r="D18611" s="51"/>
      <c r="E18611" s="63"/>
    </row>
    <row r="18612" spans="2:5">
      <c r="B18612" s="72"/>
      <c r="C18612" s="51"/>
      <c r="D18612" s="51"/>
      <c r="E18612" s="63"/>
    </row>
    <row r="18613" spans="2:5">
      <c r="B18613" s="72"/>
      <c r="C18613" s="51"/>
      <c r="D18613" s="51"/>
      <c r="E18613" s="63"/>
    </row>
    <row r="18614" spans="2:5">
      <c r="B18614" s="72"/>
      <c r="C18614" s="51"/>
      <c r="D18614" s="51"/>
      <c r="E18614" s="63"/>
    </row>
    <row r="18615" spans="2:5">
      <c r="B18615" s="72"/>
      <c r="C18615" s="51"/>
      <c r="D18615" s="51"/>
      <c r="E18615" s="63"/>
    </row>
    <row r="18616" spans="2:5">
      <c r="B18616" s="72"/>
      <c r="C18616" s="51"/>
      <c r="D18616" s="51"/>
      <c r="E18616" s="63"/>
    </row>
    <row r="18617" spans="2:5">
      <c r="B18617" s="72"/>
      <c r="C18617" s="51"/>
      <c r="D18617" s="51"/>
      <c r="E18617" s="63"/>
    </row>
    <row r="18618" spans="2:5">
      <c r="B18618" s="72"/>
      <c r="C18618" s="51"/>
      <c r="D18618" s="51"/>
      <c r="E18618" s="63"/>
    </row>
    <row r="18619" spans="2:5">
      <c r="B18619" s="72"/>
      <c r="C18619" s="51"/>
      <c r="D18619" s="51"/>
      <c r="E18619" s="63"/>
    </row>
    <row r="18620" spans="2:5">
      <c r="B18620" s="72"/>
      <c r="C18620" s="51"/>
      <c r="D18620" s="51"/>
      <c r="E18620" s="63"/>
    </row>
    <row r="18621" spans="2:5">
      <c r="B18621" s="72"/>
      <c r="C18621" s="51"/>
      <c r="D18621" s="51"/>
      <c r="E18621" s="63"/>
    </row>
    <row r="18622" spans="2:5">
      <c r="B18622" s="72"/>
      <c r="C18622" s="51"/>
      <c r="D18622" s="51"/>
      <c r="E18622" s="63"/>
    </row>
    <row r="18623" spans="2:5">
      <c r="B18623" s="72"/>
      <c r="C18623" s="51"/>
      <c r="D18623" s="51"/>
      <c r="E18623" s="63"/>
    </row>
    <row r="18624" spans="2:5">
      <c r="B18624" s="72"/>
      <c r="C18624" s="51"/>
      <c r="D18624" s="51"/>
      <c r="E18624" s="63"/>
    </row>
    <row r="18625" spans="2:5">
      <c r="B18625" s="72"/>
      <c r="C18625" s="51"/>
      <c r="D18625" s="51"/>
      <c r="E18625" s="63"/>
    </row>
    <row r="18626" spans="2:5">
      <c r="B18626" s="72"/>
      <c r="C18626" s="51"/>
      <c r="D18626" s="51"/>
      <c r="E18626" s="63"/>
    </row>
    <row r="18627" spans="2:5">
      <c r="B18627" s="72"/>
      <c r="C18627" s="51"/>
      <c r="D18627" s="51"/>
      <c r="E18627" s="63"/>
    </row>
    <row r="18628" spans="2:5">
      <c r="B18628" s="72"/>
      <c r="C18628" s="51"/>
      <c r="D18628" s="51"/>
      <c r="E18628" s="63"/>
    </row>
    <row r="18629" spans="2:5">
      <c r="B18629" s="72"/>
      <c r="C18629" s="51"/>
      <c r="D18629" s="51"/>
      <c r="E18629" s="63"/>
    </row>
    <row r="18630" spans="2:5">
      <c r="B18630" s="72"/>
      <c r="C18630" s="51"/>
      <c r="D18630" s="51"/>
      <c r="E18630" s="63"/>
    </row>
    <row r="18631" spans="2:5">
      <c r="B18631" s="72"/>
      <c r="C18631" s="51"/>
      <c r="D18631" s="51"/>
      <c r="E18631" s="63"/>
    </row>
    <row r="18632" spans="2:5">
      <c r="B18632" s="72"/>
      <c r="C18632" s="51"/>
      <c r="D18632" s="51"/>
      <c r="E18632" s="63"/>
    </row>
    <row r="18633" spans="2:5">
      <c r="B18633" s="72"/>
      <c r="C18633" s="51"/>
      <c r="D18633" s="51"/>
      <c r="E18633" s="63"/>
    </row>
    <row r="18634" spans="2:5">
      <c r="B18634" s="72"/>
      <c r="C18634" s="51"/>
      <c r="D18634" s="51"/>
      <c r="E18634" s="63"/>
    </row>
    <row r="18635" spans="2:5">
      <c r="B18635" s="72"/>
      <c r="C18635" s="51"/>
      <c r="D18635" s="51"/>
      <c r="E18635" s="63"/>
    </row>
    <row r="18636" spans="2:5">
      <c r="B18636" s="72"/>
      <c r="C18636" s="51"/>
      <c r="D18636" s="51"/>
      <c r="E18636" s="63"/>
    </row>
    <row r="18637" spans="2:5">
      <c r="B18637" s="72"/>
      <c r="C18637" s="51"/>
      <c r="D18637" s="51"/>
      <c r="E18637" s="63"/>
    </row>
    <row r="18638" spans="2:5">
      <c r="B18638" s="72"/>
      <c r="C18638" s="51"/>
      <c r="D18638" s="51"/>
      <c r="E18638" s="63"/>
    </row>
    <row r="18639" spans="2:5">
      <c r="B18639" s="72"/>
      <c r="C18639" s="51"/>
      <c r="D18639" s="51"/>
      <c r="E18639" s="63"/>
    </row>
    <row r="18640" spans="2:5">
      <c r="B18640" s="72"/>
      <c r="C18640" s="51"/>
      <c r="D18640" s="51"/>
      <c r="E18640" s="63"/>
    </row>
    <row r="18641" spans="2:5">
      <c r="B18641" s="72"/>
      <c r="C18641" s="51"/>
      <c r="D18641" s="51"/>
      <c r="E18641" s="63"/>
    </row>
    <row r="18642" spans="2:5">
      <c r="B18642" s="72"/>
      <c r="C18642" s="51"/>
      <c r="D18642" s="51"/>
      <c r="E18642" s="63"/>
    </row>
    <row r="18643" spans="2:5">
      <c r="B18643" s="72"/>
      <c r="C18643" s="51"/>
      <c r="D18643" s="51"/>
      <c r="E18643" s="63"/>
    </row>
    <row r="18644" spans="2:5">
      <c r="B18644" s="72"/>
      <c r="C18644" s="51"/>
      <c r="D18644" s="51"/>
      <c r="E18644" s="63"/>
    </row>
    <row r="18645" spans="2:5">
      <c r="B18645" s="72"/>
      <c r="C18645" s="51"/>
      <c r="D18645" s="51"/>
      <c r="E18645" s="63"/>
    </row>
    <row r="18646" spans="2:5">
      <c r="B18646" s="72"/>
      <c r="C18646" s="51"/>
      <c r="D18646" s="51"/>
      <c r="E18646" s="63"/>
    </row>
    <row r="18647" spans="2:5">
      <c r="B18647" s="72"/>
      <c r="C18647" s="51"/>
      <c r="D18647" s="51"/>
      <c r="E18647" s="63"/>
    </row>
    <row r="18648" spans="2:5">
      <c r="B18648" s="72"/>
      <c r="C18648" s="51"/>
      <c r="D18648" s="51"/>
      <c r="E18648" s="63"/>
    </row>
    <row r="18649" spans="2:5">
      <c r="B18649" s="72"/>
      <c r="C18649" s="51"/>
      <c r="D18649" s="51"/>
      <c r="E18649" s="63"/>
    </row>
    <row r="18650" spans="2:5">
      <c r="B18650" s="72"/>
      <c r="C18650" s="51"/>
      <c r="D18650" s="51"/>
      <c r="E18650" s="63"/>
    </row>
    <row r="18651" spans="2:5">
      <c r="B18651" s="72"/>
      <c r="C18651" s="51"/>
      <c r="D18651" s="51"/>
      <c r="E18651" s="63"/>
    </row>
    <row r="18652" spans="2:5">
      <c r="B18652" s="72"/>
      <c r="C18652" s="51"/>
      <c r="D18652" s="51"/>
      <c r="E18652" s="63"/>
    </row>
    <row r="18653" spans="2:5">
      <c r="B18653" s="72"/>
      <c r="C18653" s="51"/>
      <c r="D18653" s="51"/>
      <c r="E18653" s="63"/>
    </row>
    <row r="18654" spans="2:5">
      <c r="B18654" s="72"/>
      <c r="C18654" s="51"/>
      <c r="D18654" s="51"/>
      <c r="E18654" s="63"/>
    </row>
    <row r="18655" spans="2:5">
      <c r="B18655" s="72"/>
      <c r="C18655" s="51"/>
      <c r="D18655" s="51"/>
      <c r="E18655" s="63"/>
    </row>
    <row r="18656" spans="2:5">
      <c r="B18656" s="72"/>
      <c r="C18656" s="51"/>
      <c r="D18656" s="51"/>
      <c r="E18656" s="63"/>
    </row>
    <row r="18657" spans="2:5">
      <c r="B18657" s="72"/>
      <c r="C18657" s="51"/>
      <c r="D18657" s="51"/>
      <c r="E18657" s="63"/>
    </row>
    <row r="18658" spans="2:5">
      <c r="B18658" s="72"/>
      <c r="C18658" s="51"/>
      <c r="D18658" s="51"/>
      <c r="E18658" s="63"/>
    </row>
    <row r="18659" spans="2:5">
      <c r="B18659" s="72"/>
      <c r="C18659" s="51"/>
      <c r="D18659" s="51"/>
      <c r="E18659" s="63"/>
    </row>
    <row r="18660" spans="2:5">
      <c r="B18660" s="72"/>
      <c r="C18660" s="51"/>
      <c r="D18660" s="51"/>
      <c r="E18660" s="63"/>
    </row>
    <row r="18661" spans="2:5">
      <c r="B18661" s="72"/>
      <c r="C18661" s="51"/>
      <c r="D18661" s="51"/>
      <c r="E18661" s="63"/>
    </row>
    <row r="18662" spans="2:5">
      <c r="B18662" s="72"/>
      <c r="C18662" s="51"/>
      <c r="D18662" s="51"/>
      <c r="E18662" s="63"/>
    </row>
    <row r="18663" spans="2:5">
      <c r="B18663" s="72"/>
      <c r="C18663" s="51"/>
      <c r="D18663" s="51"/>
      <c r="E18663" s="63"/>
    </row>
    <row r="18664" spans="2:5">
      <c r="B18664" s="72"/>
      <c r="C18664" s="51"/>
      <c r="D18664" s="51"/>
      <c r="E18664" s="63"/>
    </row>
    <row r="18665" spans="2:5">
      <c r="B18665" s="72"/>
      <c r="C18665" s="51"/>
      <c r="D18665" s="51"/>
      <c r="E18665" s="63"/>
    </row>
    <row r="18666" spans="2:5">
      <c r="B18666" s="72"/>
      <c r="C18666" s="51"/>
      <c r="D18666" s="51"/>
      <c r="E18666" s="63"/>
    </row>
    <row r="18667" spans="2:5">
      <c r="B18667" s="72"/>
      <c r="C18667" s="51"/>
      <c r="D18667" s="51"/>
      <c r="E18667" s="63"/>
    </row>
    <row r="18668" spans="2:5">
      <c r="B18668" s="72"/>
      <c r="C18668" s="51"/>
      <c r="D18668" s="51"/>
      <c r="E18668" s="63"/>
    </row>
    <row r="18669" spans="2:5">
      <c r="B18669" s="72"/>
      <c r="C18669" s="51"/>
      <c r="D18669" s="51"/>
      <c r="E18669" s="63"/>
    </row>
    <row r="18670" spans="2:5">
      <c r="B18670" s="72"/>
      <c r="C18670" s="51"/>
      <c r="D18670" s="51"/>
      <c r="E18670" s="63"/>
    </row>
    <row r="18671" spans="2:5">
      <c r="B18671" s="72"/>
      <c r="C18671" s="51"/>
      <c r="D18671" s="51"/>
      <c r="E18671" s="63"/>
    </row>
    <row r="18672" spans="2:5">
      <c r="B18672" s="72"/>
      <c r="C18672" s="51"/>
      <c r="D18672" s="51"/>
      <c r="E18672" s="63"/>
    </row>
    <row r="18673" spans="2:5">
      <c r="B18673" s="72"/>
      <c r="C18673" s="51"/>
      <c r="D18673" s="51"/>
      <c r="E18673" s="63"/>
    </row>
    <row r="18674" spans="2:5">
      <c r="B18674" s="72"/>
      <c r="C18674" s="51"/>
      <c r="D18674" s="51"/>
      <c r="E18674" s="63"/>
    </row>
    <row r="18675" spans="2:5">
      <c r="B18675" s="72"/>
      <c r="C18675" s="51"/>
      <c r="D18675" s="51"/>
      <c r="E18675" s="63"/>
    </row>
    <row r="18676" spans="2:5">
      <c r="B18676" s="72"/>
      <c r="C18676" s="51"/>
      <c r="D18676" s="51"/>
      <c r="E18676" s="63"/>
    </row>
    <row r="18677" spans="2:5">
      <c r="B18677" s="72"/>
      <c r="C18677" s="51"/>
      <c r="D18677" s="51"/>
      <c r="E18677" s="63"/>
    </row>
    <row r="18678" spans="2:5">
      <c r="B18678" s="72"/>
      <c r="C18678" s="51"/>
      <c r="D18678" s="51"/>
      <c r="E18678" s="63"/>
    </row>
    <row r="18679" spans="2:5">
      <c r="B18679" s="72"/>
      <c r="C18679" s="51"/>
      <c r="D18679" s="51"/>
      <c r="E18679" s="63"/>
    </row>
    <row r="18680" spans="2:5">
      <c r="B18680" s="72"/>
      <c r="C18680" s="51"/>
      <c r="D18680" s="51"/>
      <c r="E18680" s="63"/>
    </row>
    <row r="18681" spans="2:5">
      <c r="B18681" s="72"/>
      <c r="C18681" s="51"/>
      <c r="D18681" s="51"/>
      <c r="E18681" s="63"/>
    </row>
    <row r="18682" spans="2:5">
      <c r="B18682" s="72"/>
      <c r="C18682" s="51"/>
      <c r="D18682" s="51"/>
      <c r="E18682" s="63"/>
    </row>
    <row r="18683" spans="2:5">
      <c r="B18683" s="72"/>
      <c r="C18683" s="51"/>
      <c r="D18683" s="51"/>
      <c r="E18683" s="63"/>
    </row>
    <row r="18684" spans="2:5">
      <c r="B18684" s="72"/>
      <c r="C18684" s="51"/>
      <c r="D18684" s="51"/>
      <c r="E18684" s="63"/>
    </row>
    <row r="18685" spans="2:5">
      <c r="B18685" s="72"/>
      <c r="C18685" s="51"/>
      <c r="D18685" s="51"/>
      <c r="E18685" s="63"/>
    </row>
    <row r="18686" spans="2:5">
      <c r="B18686" s="72"/>
      <c r="C18686" s="51"/>
      <c r="D18686" s="51"/>
      <c r="E18686" s="63"/>
    </row>
    <row r="18687" spans="2:5">
      <c r="B18687" s="72"/>
      <c r="C18687" s="51"/>
      <c r="D18687" s="51"/>
      <c r="E18687" s="63"/>
    </row>
    <row r="18688" spans="2:5">
      <c r="B18688" s="72"/>
      <c r="C18688" s="51"/>
      <c r="D18688" s="51"/>
      <c r="E18688" s="63"/>
    </row>
    <row r="18689" spans="2:5">
      <c r="B18689" s="72"/>
      <c r="C18689" s="51"/>
      <c r="D18689" s="51"/>
      <c r="E18689" s="63"/>
    </row>
    <row r="18690" spans="2:5">
      <c r="B18690" s="72"/>
      <c r="C18690" s="51"/>
      <c r="D18690" s="51"/>
      <c r="E18690" s="63"/>
    </row>
    <row r="18691" spans="2:5">
      <c r="B18691" s="72"/>
      <c r="C18691" s="51"/>
      <c r="D18691" s="51"/>
      <c r="E18691" s="63"/>
    </row>
    <row r="18692" spans="2:5">
      <c r="B18692" s="72"/>
      <c r="C18692" s="51"/>
      <c r="D18692" s="51"/>
      <c r="E18692" s="63"/>
    </row>
    <row r="18693" spans="2:5">
      <c r="B18693" s="72"/>
      <c r="C18693" s="51"/>
      <c r="D18693" s="51"/>
      <c r="E18693" s="63"/>
    </row>
    <row r="18694" spans="2:5">
      <c r="B18694" s="72"/>
      <c r="C18694" s="51"/>
      <c r="D18694" s="51"/>
      <c r="E18694" s="63"/>
    </row>
    <row r="18695" spans="2:5">
      <c r="B18695" s="72"/>
      <c r="C18695" s="51"/>
      <c r="D18695" s="51"/>
      <c r="E18695" s="63"/>
    </row>
    <row r="18696" spans="2:5">
      <c r="B18696" s="72"/>
      <c r="C18696" s="51"/>
      <c r="D18696" s="51"/>
      <c r="E18696" s="63"/>
    </row>
    <row r="18697" spans="2:5">
      <c r="B18697" s="72"/>
      <c r="C18697" s="51"/>
      <c r="D18697" s="51"/>
      <c r="E18697" s="63"/>
    </row>
    <row r="18698" spans="2:5">
      <c r="B18698" s="72"/>
      <c r="C18698" s="51"/>
      <c r="D18698" s="51"/>
      <c r="E18698" s="63"/>
    </row>
    <row r="18699" spans="2:5">
      <c r="B18699" s="72"/>
      <c r="C18699" s="51"/>
      <c r="D18699" s="51"/>
      <c r="E18699" s="63"/>
    </row>
    <row r="18700" spans="2:5">
      <c r="B18700" s="72"/>
      <c r="C18700" s="51"/>
      <c r="D18700" s="51"/>
      <c r="E18700" s="63"/>
    </row>
    <row r="18701" spans="2:5">
      <c r="B18701" s="72"/>
      <c r="C18701" s="51"/>
      <c r="D18701" s="51"/>
      <c r="E18701" s="63"/>
    </row>
    <row r="18702" spans="2:5">
      <c r="B18702" s="72"/>
      <c r="C18702" s="51"/>
      <c r="D18702" s="51"/>
      <c r="E18702" s="63"/>
    </row>
    <row r="18703" spans="2:5">
      <c r="B18703" s="72"/>
      <c r="C18703" s="51"/>
      <c r="D18703" s="51"/>
      <c r="E18703" s="63"/>
    </row>
    <row r="18704" spans="2:5">
      <c r="B18704" s="72"/>
      <c r="C18704" s="51"/>
      <c r="D18704" s="51"/>
      <c r="E18704" s="63"/>
    </row>
    <row r="18705" spans="2:5">
      <c r="B18705" s="72"/>
      <c r="C18705" s="51"/>
      <c r="D18705" s="51"/>
      <c r="E18705" s="63"/>
    </row>
    <row r="18706" spans="2:5">
      <c r="B18706" s="72"/>
      <c r="C18706" s="51"/>
      <c r="D18706" s="51"/>
      <c r="E18706" s="63"/>
    </row>
    <row r="18707" spans="2:5">
      <c r="B18707" s="72"/>
      <c r="C18707" s="51"/>
      <c r="D18707" s="51"/>
      <c r="E18707" s="63"/>
    </row>
    <row r="18708" spans="2:5">
      <c r="B18708" s="72"/>
      <c r="C18708" s="51"/>
      <c r="D18708" s="51"/>
      <c r="E18708" s="63"/>
    </row>
    <row r="18709" spans="2:5">
      <c r="B18709" s="72"/>
      <c r="C18709" s="51"/>
      <c r="D18709" s="51"/>
      <c r="E18709" s="63"/>
    </row>
    <row r="18710" spans="2:5">
      <c r="B18710" s="72"/>
      <c r="C18710" s="51"/>
      <c r="D18710" s="51"/>
      <c r="E18710" s="63"/>
    </row>
    <row r="18711" spans="2:5">
      <c r="B18711" s="72"/>
      <c r="C18711" s="51"/>
      <c r="D18711" s="51"/>
      <c r="E18711" s="63"/>
    </row>
    <row r="18712" spans="2:5">
      <c r="B18712" s="72"/>
      <c r="C18712" s="51"/>
      <c r="D18712" s="51"/>
      <c r="E18712" s="63"/>
    </row>
    <row r="18713" spans="2:5">
      <c r="B18713" s="72"/>
      <c r="C18713" s="51"/>
      <c r="D18713" s="51"/>
      <c r="E18713" s="63"/>
    </row>
    <row r="18714" spans="2:5">
      <c r="B18714" s="72"/>
      <c r="C18714" s="51"/>
      <c r="D18714" s="51"/>
      <c r="E18714" s="63"/>
    </row>
    <row r="18715" spans="2:5">
      <c r="B18715" s="72"/>
      <c r="C18715" s="51"/>
      <c r="D18715" s="51"/>
      <c r="E18715" s="63"/>
    </row>
    <row r="18716" spans="2:5">
      <c r="B18716" s="72"/>
      <c r="C18716" s="51"/>
      <c r="D18716" s="51"/>
      <c r="E18716" s="63"/>
    </row>
    <row r="18717" spans="2:5">
      <c r="B18717" s="72"/>
      <c r="C18717" s="51"/>
      <c r="D18717" s="51"/>
      <c r="E18717" s="63"/>
    </row>
    <row r="18718" spans="2:5">
      <c r="B18718" s="72"/>
      <c r="C18718" s="51"/>
      <c r="D18718" s="51"/>
      <c r="E18718" s="63"/>
    </row>
    <row r="18719" spans="2:5">
      <c r="B18719" s="72"/>
      <c r="C18719" s="51"/>
      <c r="D18719" s="51"/>
      <c r="E18719" s="63"/>
    </row>
    <row r="18720" spans="2:5">
      <c r="B18720" s="72"/>
      <c r="C18720" s="51"/>
      <c r="D18720" s="51"/>
      <c r="E18720" s="63"/>
    </row>
    <row r="18721" spans="2:5">
      <c r="B18721" s="72"/>
      <c r="C18721" s="51"/>
      <c r="D18721" s="51"/>
      <c r="E18721" s="63"/>
    </row>
    <row r="18722" spans="2:5">
      <c r="B18722" s="72"/>
      <c r="C18722" s="51"/>
      <c r="D18722" s="51"/>
      <c r="E18722" s="63"/>
    </row>
    <row r="18723" spans="2:5">
      <c r="B18723" s="72"/>
      <c r="C18723" s="51"/>
      <c r="D18723" s="51"/>
      <c r="E18723" s="63"/>
    </row>
    <row r="18724" spans="2:5">
      <c r="B18724" s="72"/>
      <c r="C18724" s="51"/>
      <c r="D18724" s="51"/>
      <c r="E18724" s="63"/>
    </row>
    <row r="18725" spans="2:5">
      <c r="B18725" s="72"/>
      <c r="C18725" s="51"/>
      <c r="D18725" s="51"/>
      <c r="E18725" s="63"/>
    </row>
    <row r="18726" spans="2:5">
      <c r="B18726" s="72"/>
      <c r="C18726" s="51"/>
      <c r="D18726" s="51"/>
      <c r="E18726" s="63"/>
    </row>
    <row r="18727" spans="2:5">
      <c r="B18727" s="72"/>
      <c r="C18727" s="51"/>
      <c r="D18727" s="51"/>
      <c r="E18727" s="63"/>
    </row>
    <row r="18728" spans="2:5">
      <c r="B18728" s="72"/>
      <c r="C18728" s="51"/>
      <c r="D18728" s="51"/>
      <c r="E18728" s="63"/>
    </row>
    <row r="18729" spans="2:5">
      <c r="B18729" s="72"/>
      <c r="C18729" s="51"/>
      <c r="D18729" s="51"/>
      <c r="E18729" s="63"/>
    </row>
    <row r="18730" spans="2:5">
      <c r="B18730" s="72"/>
      <c r="C18730" s="51"/>
      <c r="D18730" s="51"/>
      <c r="E18730" s="63"/>
    </row>
    <row r="18731" spans="2:5">
      <c r="B18731" s="72"/>
      <c r="C18731" s="51"/>
      <c r="D18731" s="51"/>
      <c r="E18731" s="63"/>
    </row>
    <row r="18732" spans="2:5">
      <c r="B18732" s="72"/>
      <c r="C18732" s="51"/>
      <c r="D18732" s="51"/>
      <c r="E18732" s="63"/>
    </row>
    <row r="18733" spans="2:5">
      <c r="B18733" s="72"/>
      <c r="C18733" s="51"/>
      <c r="D18733" s="51"/>
      <c r="E18733" s="63"/>
    </row>
    <row r="18734" spans="2:5">
      <c r="B18734" s="72"/>
      <c r="C18734" s="51"/>
      <c r="D18734" s="51"/>
      <c r="E18734" s="63"/>
    </row>
    <row r="18735" spans="2:5">
      <c r="B18735" s="72"/>
      <c r="C18735" s="51"/>
      <c r="D18735" s="51"/>
      <c r="E18735" s="63"/>
    </row>
    <row r="18736" spans="2:5">
      <c r="B18736" s="72"/>
      <c r="C18736" s="51"/>
      <c r="D18736" s="51"/>
      <c r="E18736" s="63"/>
    </row>
    <row r="18737" spans="2:5">
      <c r="B18737" s="72"/>
      <c r="C18737" s="51"/>
      <c r="D18737" s="51"/>
      <c r="E18737" s="63"/>
    </row>
    <row r="18738" spans="2:5">
      <c r="B18738" s="72"/>
      <c r="C18738" s="51"/>
      <c r="D18738" s="51"/>
      <c r="E18738" s="63"/>
    </row>
    <row r="18739" spans="2:5">
      <c r="B18739" s="72"/>
      <c r="C18739" s="51"/>
      <c r="D18739" s="51"/>
      <c r="E18739" s="63"/>
    </row>
    <row r="18740" spans="2:5">
      <c r="B18740" s="72"/>
      <c r="C18740" s="51"/>
      <c r="D18740" s="51"/>
      <c r="E18740" s="63"/>
    </row>
    <row r="18741" spans="2:5">
      <c r="B18741" s="72"/>
      <c r="C18741" s="51"/>
      <c r="D18741" s="51"/>
      <c r="E18741" s="63"/>
    </row>
    <row r="18742" spans="2:5">
      <c r="B18742" s="72"/>
      <c r="C18742" s="51"/>
      <c r="D18742" s="51"/>
      <c r="E18742" s="63"/>
    </row>
    <row r="18743" spans="2:5">
      <c r="B18743" s="72"/>
      <c r="C18743" s="51"/>
      <c r="D18743" s="51"/>
      <c r="E18743" s="63"/>
    </row>
    <row r="18744" spans="2:5">
      <c r="B18744" s="72"/>
      <c r="C18744" s="51"/>
      <c r="D18744" s="51"/>
      <c r="E18744" s="63"/>
    </row>
    <row r="18745" spans="2:5">
      <c r="B18745" s="72"/>
      <c r="C18745" s="51"/>
      <c r="D18745" s="51"/>
      <c r="E18745" s="63"/>
    </row>
    <row r="18746" spans="2:5">
      <c r="B18746" s="72"/>
      <c r="C18746" s="51"/>
      <c r="D18746" s="51"/>
      <c r="E18746" s="63"/>
    </row>
    <row r="18747" spans="2:5">
      <c r="B18747" s="72"/>
      <c r="C18747" s="51"/>
      <c r="D18747" s="51"/>
      <c r="E18747" s="63"/>
    </row>
    <row r="18748" spans="2:5">
      <c r="B18748" s="72"/>
      <c r="C18748" s="51"/>
      <c r="D18748" s="51"/>
      <c r="E18748" s="63"/>
    </row>
    <row r="18749" spans="2:5">
      <c r="B18749" s="72"/>
      <c r="C18749" s="51"/>
      <c r="D18749" s="51"/>
      <c r="E18749" s="63"/>
    </row>
    <row r="18750" spans="2:5">
      <c r="B18750" s="72"/>
      <c r="C18750" s="51"/>
      <c r="D18750" s="51"/>
      <c r="E18750" s="63"/>
    </row>
    <row r="18751" spans="2:5">
      <c r="B18751" s="72"/>
      <c r="C18751" s="51"/>
      <c r="D18751" s="51"/>
      <c r="E18751" s="63"/>
    </row>
    <row r="18752" spans="2:5">
      <c r="B18752" s="72"/>
      <c r="C18752" s="51"/>
      <c r="D18752" s="51"/>
      <c r="E18752" s="63"/>
    </row>
    <row r="18753" spans="2:5">
      <c r="B18753" s="72"/>
      <c r="C18753" s="51"/>
      <c r="D18753" s="51"/>
      <c r="E18753" s="63"/>
    </row>
    <row r="18754" spans="2:5">
      <c r="B18754" s="72"/>
      <c r="C18754" s="51"/>
      <c r="D18754" s="51"/>
      <c r="E18754" s="63"/>
    </row>
    <row r="18755" spans="2:5">
      <c r="B18755" s="72"/>
      <c r="C18755" s="51"/>
      <c r="D18755" s="51"/>
      <c r="E18755" s="63"/>
    </row>
    <row r="18756" spans="2:5">
      <c r="B18756" s="72"/>
      <c r="C18756" s="51"/>
      <c r="D18756" s="51"/>
      <c r="E18756" s="63"/>
    </row>
    <row r="18757" spans="2:5">
      <c r="B18757" s="72"/>
      <c r="C18757" s="51"/>
      <c r="D18757" s="51"/>
      <c r="E18757" s="63"/>
    </row>
    <row r="18758" spans="2:5">
      <c r="B18758" s="72"/>
      <c r="C18758" s="51"/>
      <c r="D18758" s="51"/>
      <c r="E18758" s="63"/>
    </row>
    <row r="18759" spans="2:5">
      <c r="B18759" s="72"/>
      <c r="C18759" s="51"/>
      <c r="D18759" s="51"/>
      <c r="E18759" s="63"/>
    </row>
    <row r="18760" spans="2:5">
      <c r="B18760" s="72"/>
      <c r="C18760" s="51"/>
      <c r="D18760" s="51"/>
      <c r="E18760" s="63"/>
    </row>
    <row r="18761" spans="2:5">
      <c r="B18761" s="72"/>
      <c r="C18761" s="51"/>
      <c r="D18761" s="51"/>
      <c r="E18761" s="63"/>
    </row>
    <row r="18762" spans="2:5">
      <c r="B18762" s="72"/>
      <c r="C18762" s="51"/>
      <c r="D18762" s="51"/>
      <c r="E18762" s="63"/>
    </row>
    <row r="18763" spans="2:5">
      <c r="B18763" s="72"/>
      <c r="C18763" s="51"/>
      <c r="D18763" s="51"/>
      <c r="E18763" s="63"/>
    </row>
    <row r="18764" spans="2:5">
      <c r="B18764" s="72"/>
      <c r="C18764" s="51"/>
      <c r="D18764" s="51"/>
      <c r="E18764" s="63"/>
    </row>
    <row r="18765" spans="2:5">
      <c r="B18765" s="72"/>
      <c r="C18765" s="51"/>
      <c r="D18765" s="51"/>
      <c r="E18765" s="63"/>
    </row>
    <row r="18766" spans="2:5">
      <c r="B18766" s="72"/>
      <c r="C18766" s="51"/>
      <c r="D18766" s="51"/>
      <c r="E18766" s="63"/>
    </row>
    <row r="18767" spans="2:5">
      <c r="B18767" s="72"/>
      <c r="C18767" s="51"/>
      <c r="D18767" s="51"/>
      <c r="E18767" s="63"/>
    </row>
    <row r="18768" spans="2:5">
      <c r="B18768" s="72"/>
      <c r="C18768" s="51"/>
      <c r="D18768" s="51"/>
      <c r="E18768" s="63"/>
    </row>
    <row r="18769" spans="2:5">
      <c r="B18769" s="72"/>
      <c r="C18769" s="51"/>
      <c r="D18769" s="51"/>
      <c r="E18769" s="63"/>
    </row>
    <row r="18770" spans="2:5">
      <c r="B18770" s="72"/>
      <c r="C18770" s="51"/>
      <c r="D18770" s="51"/>
      <c r="E18770" s="63"/>
    </row>
    <row r="18771" spans="2:5">
      <c r="B18771" s="72"/>
      <c r="C18771" s="51"/>
      <c r="D18771" s="51"/>
      <c r="E18771" s="63"/>
    </row>
    <row r="18772" spans="2:5">
      <c r="B18772" s="72"/>
      <c r="C18772" s="51"/>
      <c r="D18772" s="51"/>
      <c r="E18772" s="63"/>
    </row>
    <row r="18773" spans="2:5">
      <c r="B18773" s="72"/>
      <c r="C18773" s="51"/>
      <c r="D18773" s="51"/>
      <c r="E18773" s="63"/>
    </row>
    <row r="18774" spans="2:5">
      <c r="B18774" s="72"/>
      <c r="C18774" s="51"/>
      <c r="D18774" s="51"/>
      <c r="E18774" s="63"/>
    </row>
    <row r="18775" spans="2:5">
      <c r="B18775" s="72"/>
      <c r="C18775" s="51"/>
      <c r="D18775" s="51"/>
      <c r="E18775" s="63"/>
    </row>
    <row r="18776" spans="2:5">
      <c r="B18776" s="72"/>
      <c r="C18776" s="51"/>
      <c r="D18776" s="51"/>
      <c r="E18776" s="63"/>
    </row>
    <row r="18777" spans="2:5">
      <c r="B18777" s="72"/>
      <c r="C18777" s="51"/>
      <c r="D18777" s="51"/>
      <c r="E18777" s="63"/>
    </row>
    <row r="18778" spans="2:5">
      <c r="B18778" s="72"/>
      <c r="C18778" s="51"/>
      <c r="D18778" s="51"/>
      <c r="E18778" s="63"/>
    </row>
    <row r="18779" spans="2:5">
      <c r="B18779" s="72"/>
      <c r="C18779" s="51"/>
      <c r="D18779" s="51"/>
      <c r="E18779" s="63"/>
    </row>
    <row r="18780" spans="2:5">
      <c r="B18780" s="72"/>
      <c r="C18780" s="51"/>
      <c r="D18780" s="51"/>
      <c r="E18780" s="63"/>
    </row>
    <row r="18781" spans="2:5">
      <c r="B18781" s="72"/>
      <c r="C18781" s="51"/>
      <c r="D18781" s="51"/>
      <c r="E18781" s="63"/>
    </row>
    <row r="18782" spans="2:5">
      <c r="B18782" s="72"/>
      <c r="C18782" s="51"/>
      <c r="D18782" s="51"/>
      <c r="E18782" s="63"/>
    </row>
    <row r="18783" spans="2:5">
      <c r="B18783" s="72"/>
      <c r="C18783" s="51"/>
      <c r="D18783" s="51"/>
      <c r="E18783" s="63"/>
    </row>
    <row r="18784" spans="2:5">
      <c r="B18784" s="72"/>
      <c r="C18784" s="51"/>
      <c r="D18784" s="51"/>
      <c r="E18784" s="63"/>
    </row>
    <row r="18785" spans="2:5">
      <c r="B18785" s="72"/>
      <c r="C18785" s="51"/>
      <c r="D18785" s="51"/>
      <c r="E18785" s="63"/>
    </row>
    <row r="18786" spans="2:5">
      <c r="B18786" s="72"/>
      <c r="C18786" s="51"/>
      <c r="D18786" s="51"/>
      <c r="E18786" s="63"/>
    </row>
    <row r="18787" spans="2:5">
      <c r="B18787" s="72"/>
      <c r="C18787" s="51"/>
      <c r="D18787" s="51"/>
      <c r="E18787" s="63"/>
    </row>
    <row r="18788" spans="2:5">
      <c r="B18788" s="72"/>
      <c r="C18788" s="51"/>
      <c r="D18788" s="51"/>
      <c r="E18788" s="63"/>
    </row>
    <row r="18789" spans="2:5">
      <c r="B18789" s="72"/>
      <c r="C18789" s="51"/>
      <c r="D18789" s="51"/>
      <c r="E18789" s="63"/>
    </row>
    <row r="18790" spans="2:5">
      <c r="B18790" s="72"/>
      <c r="C18790" s="51"/>
      <c r="D18790" s="51"/>
      <c r="E18790" s="63"/>
    </row>
    <row r="18791" spans="2:5">
      <c r="B18791" s="72"/>
      <c r="C18791" s="51"/>
      <c r="D18791" s="51"/>
      <c r="E18791" s="63"/>
    </row>
    <row r="18792" spans="2:5">
      <c r="B18792" s="72"/>
      <c r="C18792" s="51"/>
      <c r="D18792" s="51"/>
      <c r="E18792" s="63"/>
    </row>
    <row r="18793" spans="2:5">
      <c r="B18793" s="72"/>
      <c r="C18793" s="51"/>
      <c r="D18793" s="51"/>
      <c r="E18793" s="63"/>
    </row>
    <row r="18794" spans="2:5">
      <c r="B18794" s="72"/>
      <c r="C18794" s="51"/>
      <c r="D18794" s="51"/>
      <c r="E18794" s="63"/>
    </row>
    <row r="18795" spans="2:5">
      <c r="B18795" s="72"/>
      <c r="C18795" s="51"/>
      <c r="D18795" s="51"/>
      <c r="E18795" s="63"/>
    </row>
    <row r="18796" spans="2:5">
      <c r="B18796" s="72"/>
      <c r="C18796" s="51"/>
      <c r="D18796" s="51"/>
      <c r="E18796" s="63"/>
    </row>
    <row r="18797" spans="2:5">
      <c r="B18797" s="72"/>
      <c r="C18797" s="51"/>
      <c r="D18797" s="51"/>
      <c r="E18797" s="63"/>
    </row>
    <row r="18798" spans="2:5">
      <c r="B18798" s="72"/>
      <c r="C18798" s="51"/>
      <c r="D18798" s="51"/>
      <c r="E18798" s="63"/>
    </row>
    <row r="18799" spans="2:5">
      <c r="B18799" s="72"/>
      <c r="C18799" s="51"/>
      <c r="D18799" s="51"/>
      <c r="E18799" s="63"/>
    </row>
    <row r="18800" spans="2:5">
      <c r="B18800" s="72"/>
      <c r="C18800" s="51"/>
      <c r="D18800" s="51"/>
      <c r="E18800" s="63"/>
    </row>
    <row r="18801" spans="2:5">
      <c r="B18801" s="72"/>
      <c r="C18801" s="51"/>
      <c r="D18801" s="51"/>
      <c r="E18801" s="63"/>
    </row>
    <row r="18802" spans="2:5">
      <c r="B18802" s="72"/>
      <c r="C18802" s="51"/>
      <c r="D18802" s="51"/>
      <c r="E18802" s="63"/>
    </row>
    <row r="18803" spans="2:5">
      <c r="B18803" s="72"/>
      <c r="C18803" s="51"/>
      <c r="D18803" s="51"/>
      <c r="E18803" s="63"/>
    </row>
    <row r="18804" spans="2:5">
      <c r="B18804" s="72"/>
      <c r="C18804" s="51"/>
      <c r="D18804" s="51"/>
      <c r="E18804" s="63"/>
    </row>
    <row r="18805" spans="2:5">
      <c r="B18805" s="72"/>
      <c r="C18805" s="51"/>
      <c r="D18805" s="51"/>
      <c r="E18805" s="63"/>
    </row>
    <row r="18806" spans="2:5">
      <c r="B18806" s="72"/>
      <c r="C18806" s="51"/>
      <c r="D18806" s="51"/>
      <c r="E18806" s="63"/>
    </row>
    <row r="18807" spans="2:5">
      <c r="B18807" s="72"/>
      <c r="C18807" s="51"/>
      <c r="D18807" s="51"/>
      <c r="E18807" s="63"/>
    </row>
    <row r="18808" spans="2:5">
      <c r="B18808" s="72"/>
      <c r="C18808" s="51"/>
      <c r="D18808" s="51"/>
      <c r="E18808" s="63"/>
    </row>
    <row r="18809" spans="2:5">
      <c r="B18809" s="72"/>
      <c r="C18809" s="51"/>
      <c r="D18809" s="51"/>
      <c r="E18809" s="63"/>
    </row>
    <row r="18810" spans="2:5">
      <c r="B18810" s="72"/>
      <c r="C18810" s="51"/>
      <c r="D18810" s="51"/>
      <c r="E18810" s="63"/>
    </row>
    <row r="18811" spans="2:5">
      <c r="B18811" s="72"/>
      <c r="C18811" s="51"/>
      <c r="D18811" s="51"/>
      <c r="E18811" s="63"/>
    </row>
    <row r="18812" spans="2:5">
      <c r="B18812" s="72"/>
      <c r="C18812" s="51"/>
      <c r="D18812" s="51"/>
      <c r="E18812" s="63"/>
    </row>
    <row r="18813" spans="2:5">
      <c r="B18813" s="72"/>
      <c r="C18813" s="51"/>
      <c r="D18813" s="51"/>
      <c r="E18813" s="63"/>
    </row>
    <row r="18814" spans="2:5">
      <c r="B18814" s="72"/>
      <c r="C18814" s="51"/>
      <c r="D18814" s="51"/>
      <c r="E18814" s="63"/>
    </row>
    <row r="18815" spans="2:5">
      <c r="B18815" s="72"/>
      <c r="C18815" s="51"/>
      <c r="D18815" s="51"/>
      <c r="E18815" s="63"/>
    </row>
    <row r="18816" spans="2:5">
      <c r="B18816" s="72"/>
      <c r="C18816" s="51"/>
      <c r="D18816" s="51"/>
      <c r="E18816" s="63"/>
    </row>
    <row r="18817" spans="2:5">
      <c r="B18817" s="72"/>
      <c r="C18817" s="51"/>
      <c r="D18817" s="51"/>
      <c r="E18817" s="63"/>
    </row>
    <row r="18818" spans="2:5">
      <c r="B18818" s="72"/>
      <c r="C18818" s="51"/>
      <c r="D18818" s="51"/>
      <c r="E18818" s="63"/>
    </row>
    <row r="18819" spans="2:5">
      <c r="B18819" s="72"/>
      <c r="C18819" s="51"/>
      <c r="D18819" s="51"/>
      <c r="E18819" s="63"/>
    </row>
    <row r="18820" spans="2:5">
      <c r="B18820" s="72"/>
      <c r="C18820" s="51"/>
      <c r="D18820" s="51"/>
      <c r="E18820" s="63"/>
    </row>
    <row r="18821" spans="2:5">
      <c r="B18821" s="72"/>
      <c r="C18821" s="51"/>
      <c r="D18821" s="51"/>
      <c r="E18821" s="63"/>
    </row>
    <row r="18822" spans="2:5">
      <c r="B18822" s="72"/>
      <c r="C18822" s="51"/>
      <c r="D18822" s="51"/>
      <c r="E18822" s="63"/>
    </row>
    <row r="18823" spans="2:5">
      <c r="B18823" s="72"/>
      <c r="C18823" s="51"/>
      <c r="D18823" s="51"/>
      <c r="E18823" s="63"/>
    </row>
    <row r="18824" spans="2:5">
      <c r="B18824" s="72"/>
      <c r="C18824" s="51"/>
      <c r="D18824" s="51"/>
      <c r="E18824" s="63"/>
    </row>
    <row r="18825" spans="2:5">
      <c r="B18825" s="72"/>
      <c r="C18825" s="51"/>
      <c r="D18825" s="51"/>
      <c r="E18825" s="63"/>
    </row>
    <row r="18826" spans="2:5">
      <c r="B18826" s="72"/>
      <c r="C18826" s="51"/>
      <c r="D18826" s="51"/>
      <c r="E18826" s="63"/>
    </row>
    <row r="18827" spans="2:5">
      <c r="B18827" s="72"/>
      <c r="C18827" s="51"/>
      <c r="D18827" s="51"/>
      <c r="E18827" s="63"/>
    </row>
    <row r="18828" spans="2:5">
      <c r="B18828" s="72"/>
      <c r="C18828" s="51"/>
      <c r="D18828" s="51"/>
      <c r="E18828" s="63"/>
    </row>
    <row r="18829" spans="2:5">
      <c r="B18829" s="72"/>
      <c r="C18829" s="51"/>
      <c r="D18829" s="51"/>
      <c r="E18829" s="63"/>
    </row>
    <row r="18830" spans="2:5">
      <c r="B18830" s="72"/>
      <c r="C18830" s="51"/>
      <c r="D18830" s="51"/>
      <c r="E18830" s="63"/>
    </row>
    <row r="18831" spans="2:5">
      <c r="B18831" s="72"/>
      <c r="C18831" s="51"/>
      <c r="D18831" s="51"/>
      <c r="E18831" s="63"/>
    </row>
    <row r="18832" spans="2:5">
      <c r="B18832" s="72"/>
      <c r="C18832" s="51"/>
      <c r="D18832" s="51"/>
      <c r="E18832" s="63"/>
    </row>
    <row r="18833" spans="2:5">
      <c r="B18833" s="72"/>
      <c r="C18833" s="51"/>
      <c r="D18833" s="51"/>
      <c r="E18833" s="63"/>
    </row>
    <row r="18834" spans="2:5">
      <c r="B18834" s="72"/>
      <c r="C18834" s="51"/>
      <c r="D18834" s="51"/>
      <c r="E18834" s="63"/>
    </row>
    <row r="18835" spans="2:5">
      <c r="B18835" s="72"/>
      <c r="C18835" s="51"/>
      <c r="D18835" s="51"/>
      <c r="E18835" s="63"/>
    </row>
    <row r="18836" spans="2:5">
      <c r="B18836" s="72"/>
      <c r="C18836" s="51"/>
      <c r="D18836" s="51"/>
      <c r="E18836" s="63"/>
    </row>
    <row r="18837" spans="2:5">
      <c r="B18837" s="72"/>
      <c r="C18837" s="51"/>
      <c r="D18837" s="51"/>
      <c r="E18837" s="63"/>
    </row>
    <row r="18838" spans="2:5">
      <c r="B18838" s="72"/>
      <c r="C18838" s="51"/>
      <c r="D18838" s="51"/>
      <c r="E18838" s="63"/>
    </row>
    <row r="18839" spans="2:5">
      <c r="B18839" s="72"/>
      <c r="C18839" s="51"/>
      <c r="D18839" s="51"/>
      <c r="E18839" s="63"/>
    </row>
    <row r="18840" spans="2:5">
      <c r="B18840" s="72"/>
      <c r="C18840" s="51"/>
      <c r="D18840" s="51"/>
      <c r="E18840" s="63"/>
    </row>
    <row r="18841" spans="2:5">
      <c r="B18841" s="72"/>
      <c r="C18841" s="51"/>
      <c r="D18841" s="51"/>
      <c r="E18841" s="63"/>
    </row>
    <row r="18842" spans="2:5">
      <c r="B18842" s="72"/>
      <c r="C18842" s="51"/>
      <c r="D18842" s="51"/>
      <c r="E18842" s="63"/>
    </row>
    <row r="18843" spans="2:5">
      <c r="B18843" s="72"/>
      <c r="C18843" s="51"/>
      <c r="D18843" s="51"/>
      <c r="E18843" s="63"/>
    </row>
    <row r="18844" spans="2:5">
      <c r="B18844" s="72"/>
      <c r="C18844" s="51"/>
      <c r="D18844" s="51"/>
      <c r="E18844" s="63"/>
    </row>
    <row r="18845" spans="2:5">
      <c r="B18845" s="72"/>
      <c r="C18845" s="51"/>
      <c r="D18845" s="51"/>
      <c r="E18845" s="63"/>
    </row>
    <row r="18846" spans="2:5">
      <c r="B18846" s="72"/>
      <c r="C18846" s="51"/>
      <c r="D18846" s="51"/>
      <c r="E18846" s="63"/>
    </row>
    <row r="18847" spans="2:5">
      <c r="B18847" s="72"/>
      <c r="C18847" s="51"/>
      <c r="D18847" s="51"/>
      <c r="E18847" s="63"/>
    </row>
    <row r="18848" spans="2:5">
      <c r="B18848" s="72"/>
      <c r="C18848" s="51"/>
      <c r="D18848" s="51"/>
      <c r="E18848" s="63"/>
    </row>
    <row r="18849" spans="2:5">
      <c r="B18849" s="72"/>
      <c r="C18849" s="51"/>
      <c r="D18849" s="51"/>
      <c r="E18849" s="63"/>
    </row>
    <row r="18850" spans="2:5">
      <c r="B18850" s="72"/>
      <c r="C18850" s="51"/>
      <c r="D18850" s="51"/>
      <c r="E18850" s="63"/>
    </row>
    <row r="18851" spans="2:5">
      <c r="B18851" s="72"/>
      <c r="C18851" s="51"/>
      <c r="D18851" s="51"/>
      <c r="E18851" s="63"/>
    </row>
    <row r="18852" spans="2:5">
      <c r="B18852" s="72"/>
      <c r="C18852" s="51"/>
      <c r="D18852" s="51"/>
      <c r="E18852" s="63"/>
    </row>
    <row r="18853" spans="2:5">
      <c r="B18853" s="72"/>
      <c r="C18853" s="51"/>
      <c r="D18853" s="51"/>
      <c r="E18853" s="63"/>
    </row>
    <row r="18854" spans="2:5">
      <c r="B18854" s="72"/>
      <c r="C18854" s="51"/>
      <c r="D18854" s="51"/>
      <c r="E18854" s="63"/>
    </row>
    <row r="18855" spans="2:5">
      <c r="B18855" s="72"/>
      <c r="C18855" s="51"/>
      <c r="D18855" s="51"/>
      <c r="E18855" s="63"/>
    </row>
    <row r="18856" spans="2:5">
      <c r="B18856" s="72"/>
      <c r="C18856" s="51"/>
      <c r="D18856" s="51"/>
      <c r="E18856" s="63"/>
    </row>
    <row r="18857" spans="2:5">
      <c r="B18857" s="72"/>
      <c r="C18857" s="51"/>
      <c r="D18857" s="51"/>
      <c r="E18857" s="63"/>
    </row>
    <row r="18858" spans="2:5">
      <c r="B18858" s="72"/>
      <c r="C18858" s="51"/>
      <c r="D18858" s="51"/>
      <c r="E18858" s="63"/>
    </row>
    <row r="18859" spans="2:5">
      <c r="B18859" s="72"/>
      <c r="C18859" s="51"/>
      <c r="D18859" s="51"/>
      <c r="E18859" s="63"/>
    </row>
    <row r="18860" spans="2:5">
      <c r="B18860" s="72"/>
      <c r="C18860" s="51"/>
      <c r="D18860" s="51"/>
      <c r="E18860" s="63"/>
    </row>
    <row r="18861" spans="2:5">
      <c r="B18861" s="72"/>
      <c r="C18861" s="51"/>
      <c r="D18861" s="51"/>
      <c r="E18861" s="63"/>
    </row>
    <row r="18862" spans="2:5">
      <c r="B18862" s="72"/>
      <c r="C18862" s="51"/>
      <c r="D18862" s="51"/>
      <c r="E18862" s="63"/>
    </row>
    <row r="18863" spans="2:5">
      <c r="B18863" s="72"/>
      <c r="C18863" s="51"/>
      <c r="D18863" s="51"/>
      <c r="E18863" s="63"/>
    </row>
    <row r="18864" spans="2:5">
      <c r="B18864" s="72"/>
      <c r="C18864" s="51"/>
      <c r="D18864" s="51"/>
      <c r="E18864" s="63"/>
    </row>
    <row r="18865" spans="2:5">
      <c r="B18865" s="72"/>
      <c r="C18865" s="51"/>
      <c r="D18865" s="51"/>
      <c r="E18865" s="63"/>
    </row>
    <row r="18866" spans="2:5">
      <c r="B18866" s="72"/>
      <c r="C18866" s="51"/>
      <c r="D18866" s="51"/>
      <c r="E18866" s="63"/>
    </row>
    <row r="18867" spans="2:5">
      <c r="B18867" s="72"/>
      <c r="C18867" s="51"/>
      <c r="D18867" s="51"/>
      <c r="E18867" s="63"/>
    </row>
    <row r="18868" spans="2:5">
      <c r="B18868" s="72"/>
      <c r="C18868" s="51"/>
      <c r="D18868" s="51"/>
      <c r="E18868" s="63"/>
    </row>
    <row r="18869" spans="2:5">
      <c r="B18869" s="72"/>
      <c r="C18869" s="51"/>
      <c r="D18869" s="51"/>
      <c r="E18869" s="63"/>
    </row>
    <row r="18870" spans="2:5">
      <c r="B18870" s="72"/>
      <c r="C18870" s="51"/>
      <c r="D18870" s="51"/>
      <c r="E18870" s="63"/>
    </row>
    <row r="18871" spans="2:5">
      <c r="B18871" s="72"/>
      <c r="C18871" s="51"/>
      <c r="D18871" s="51"/>
      <c r="E18871" s="63"/>
    </row>
    <row r="18872" spans="2:5">
      <c r="B18872" s="72"/>
      <c r="C18872" s="51"/>
      <c r="D18872" s="51"/>
      <c r="E18872" s="63"/>
    </row>
    <row r="18873" spans="2:5">
      <c r="B18873" s="72"/>
      <c r="C18873" s="51"/>
      <c r="D18873" s="51"/>
      <c r="E18873" s="63"/>
    </row>
    <row r="18874" spans="2:5">
      <c r="B18874" s="72"/>
      <c r="C18874" s="51"/>
      <c r="D18874" s="51"/>
      <c r="E18874" s="63"/>
    </row>
    <row r="18875" spans="2:5">
      <c r="B18875" s="72"/>
      <c r="C18875" s="51"/>
      <c r="D18875" s="51"/>
      <c r="E18875" s="63"/>
    </row>
    <row r="18876" spans="2:5">
      <c r="B18876" s="72"/>
      <c r="C18876" s="51"/>
      <c r="D18876" s="51"/>
      <c r="E18876" s="63"/>
    </row>
    <row r="18877" spans="2:5">
      <c r="B18877" s="72"/>
      <c r="C18877" s="51"/>
      <c r="D18877" s="51"/>
      <c r="E18877" s="63"/>
    </row>
    <row r="18878" spans="2:5">
      <c r="B18878" s="72"/>
      <c r="C18878" s="51"/>
      <c r="D18878" s="51"/>
      <c r="E18878" s="63"/>
    </row>
    <row r="18879" spans="2:5">
      <c r="B18879" s="72"/>
      <c r="C18879" s="51"/>
      <c r="D18879" s="51"/>
      <c r="E18879" s="63"/>
    </row>
    <row r="18880" spans="2:5">
      <c r="B18880" s="72"/>
      <c r="C18880" s="51"/>
      <c r="D18880" s="51"/>
      <c r="E18880" s="63"/>
    </row>
    <row r="18881" spans="2:5">
      <c r="B18881" s="72"/>
      <c r="C18881" s="51"/>
      <c r="D18881" s="51"/>
      <c r="E18881" s="63"/>
    </row>
    <row r="18882" spans="2:5">
      <c r="B18882" s="72"/>
      <c r="C18882" s="51"/>
      <c r="D18882" s="51"/>
      <c r="E18882" s="63"/>
    </row>
    <row r="18883" spans="2:5">
      <c r="B18883" s="72"/>
      <c r="C18883" s="51"/>
      <c r="D18883" s="51"/>
      <c r="E18883" s="63"/>
    </row>
    <row r="18884" spans="2:5">
      <c r="B18884" s="72"/>
      <c r="C18884" s="51"/>
      <c r="D18884" s="51"/>
      <c r="E18884" s="63"/>
    </row>
    <row r="18885" spans="2:5">
      <c r="B18885" s="72"/>
      <c r="C18885" s="51"/>
      <c r="D18885" s="51"/>
      <c r="E18885" s="63"/>
    </row>
    <row r="18886" spans="2:5">
      <c r="B18886" s="72"/>
      <c r="C18886" s="51"/>
      <c r="D18886" s="51"/>
      <c r="E18886" s="63"/>
    </row>
    <row r="18887" spans="2:5">
      <c r="B18887" s="72"/>
      <c r="C18887" s="51"/>
      <c r="D18887" s="51"/>
      <c r="E18887" s="63"/>
    </row>
    <row r="18888" spans="2:5">
      <c r="B18888" s="72"/>
      <c r="C18888" s="51"/>
      <c r="D18888" s="51"/>
      <c r="E18888" s="63"/>
    </row>
    <row r="18889" spans="2:5">
      <c r="B18889" s="72"/>
      <c r="C18889" s="51"/>
      <c r="D18889" s="51"/>
      <c r="E18889" s="63"/>
    </row>
    <row r="18890" spans="2:5">
      <c r="B18890" s="72"/>
      <c r="C18890" s="51"/>
      <c r="D18890" s="51"/>
      <c r="E18890" s="63"/>
    </row>
    <row r="18891" spans="2:5">
      <c r="B18891" s="72"/>
      <c r="C18891" s="51"/>
      <c r="D18891" s="51"/>
      <c r="E18891" s="63"/>
    </row>
    <row r="18892" spans="2:5">
      <c r="B18892" s="72"/>
      <c r="C18892" s="51"/>
      <c r="D18892" s="51"/>
      <c r="E18892" s="63"/>
    </row>
    <row r="18893" spans="2:5">
      <c r="B18893" s="72"/>
      <c r="C18893" s="51"/>
      <c r="D18893" s="51"/>
      <c r="E18893" s="63"/>
    </row>
    <row r="18894" spans="2:5">
      <c r="B18894" s="72"/>
      <c r="C18894" s="51"/>
      <c r="D18894" s="51"/>
      <c r="E18894" s="63"/>
    </row>
    <row r="18895" spans="2:5">
      <c r="B18895" s="72"/>
      <c r="C18895" s="51"/>
      <c r="D18895" s="51"/>
      <c r="E18895" s="63"/>
    </row>
    <row r="18896" spans="2:5">
      <c r="B18896" s="72"/>
      <c r="C18896" s="51"/>
      <c r="D18896" s="51"/>
      <c r="E18896" s="63"/>
    </row>
    <row r="18897" spans="2:5">
      <c r="B18897" s="72"/>
      <c r="C18897" s="51"/>
      <c r="D18897" s="51"/>
      <c r="E18897" s="63"/>
    </row>
    <row r="18898" spans="2:5">
      <c r="B18898" s="72"/>
      <c r="C18898" s="51"/>
      <c r="D18898" s="51"/>
      <c r="E18898" s="63"/>
    </row>
    <row r="18899" spans="2:5">
      <c r="B18899" s="72"/>
      <c r="C18899" s="51"/>
      <c r="D18899" s="51"/>
      <c r="E18899" s="63"/>
    </row>
    <row r="18900" spans="2:5">
      <c r="B18900" s="72"/>
      <c r="C18900" s="51"/>
      <c r="D18900" s="51"/>
      <c r="E18900" s="63"/>
    </row>
    <row r="18901" spans="2:5">
      <c r="B18901" s="72"/>
      <c r="C18901" s="51"/>
      <c r="D18901" s="51"/>
      <c r="E18901" s="63"/>
    </row>
    <row r="18902" spans="2:5">
      <c r="B18902" s="72"/>
      <c r="C18902" s="51"/>
      <c r="D18902" s="51"/>
      <c r="E18902" s="63"/>
    </row>
    <row r="18903" spans="2:5">
      <c r="B18903" s="72"/>
      <c r="C18903" s="51"/>
      <c r="D18903" s="51"/>
      <c r="E18903" s="63"/>
    </row>
    <row r="18904" spans="2:5">
      <c r="B18904" s="72"/>
      <c r="C18904" s="51"/>
      <c r="D18904" s="51"/>
      <c r="E18904" s="63"/>
    </row>
    <row r="18905" spans="2:5">
      <c r="B18905" s="72"/>
      <c r="C18905" s="51"/>
      <c r="D18905" s="51"/>
      <c r="E18905" s="63"/>
    </row>
    <row r="18906" spans="2:5">
      <c r="B18906" s="72"/>
      <c r="C18906" s="51"/>
      <c r="D18906" s="51"/>
      <c r="E18906" s="63"/>
    </row>
    <row r="18907" spans="2:5">
      <c r="B18907" s="72"/>
      <c r="C18907" s="51"/>
      <c r="D18907" s="51"/>
      <c r="E18907" s="63"/>
    </row>
    <row r="18908" spans="2:5">
      <c r="B18908" s="72"/>
      <c r="C18908" s="51"/>
      <c r="D18908" s="51"/>
      <c r="E18908" s="63"/>
    </row>
    <row r="18909" spans="2:5">
      <c r="B18909" s="72"/>
      <c r="C18909" s="51"/>
      <c r="D18909" s="51"/>
      <c r="E18909" s="63"/>
    </row>
    <row r="18910" spans="2:5">
      <c r="B18910" s="72"/>
      <c r="C18910" s="51"/>
      <c r="D18910" s="51"/>
      <c r="E18910" s="63"/>
    </row>
    <row r="18911" spans="2:5">
      <c r="B18911" s="72"/>
      <c r="C18911" s="51"/>
      <c r="D18911" s="51"/>
      <c r="E18911" s="63"/>
    </row>
    <row r="18912" spans="2:5">
      <c r="B18912" s="72"/>
      <c r="C18912" s="51"/>
      <c r="D18912" s="51"/>
      <c r="E18912" s="63"/>
    </row>
    <row r="18913" spans="2:5">
      <c r="B18913" s="72"/>
      <c r="C18913" s="51"/>
      <c r="D18913" s="51"/>
      <c r="E18913" s="63"/>
    </row>
    <row r="18914" spans="2:5">
      <c r="B18914" s="72"/>
      <c r="C18914" s="51"/>
      <c r="D18914" s="51"/>
      <c r="E18914" s="63"/>
    </row>
    <row r="18915" spans="2:5">
      <c r="B18915" s="72"/>
      <c r="C18915" s="51"/>
      <c r="D18915" s="51"/>
      <c r="E18915" s="63"/>
    </row>
    <row r="18916" spans="2:5">
      <c r="B18916" s="72"/>
      <c r="C18916" s="51"/>
      <c r="D18916" s="51"/>
      <c r="E18916" s="63"/>
    </row>
    <row r="18917" spans="2:5">
      <c r="B18917" s="72"/>
      <c r="C18917" s="51"/>
      <c r="D18917" s="51"/>
      <c r="E18917" s="63"/>
    </row>
    <row r="18918" spans="2:5">
      <c r="B18918" s="72"/>
      <c r="C18918" s="51"/>
      <c r="D18918" s="51"/>
      <c r="E18918" s="63"/>
    </row>
    <row r="18919" spans="2:5">
      <c r="B18919" s="72"/>
      <c r="C18919" s="51"/>
      <c r="D18919" s="51"/>
      <c r="E18919" s="63"/>
    </row>
    <row r="18920" spans="2:5">
      <c r="B18920" s="72"/>
      <c r="C18920" s="51"/>
      <c r="D18920" s="51"/>
      <c r="E18920" s="63"/>
    </row>
    <row r="18921" spans="2:5">
      <c r="B18921" s="72"/>
      <c r="C18921" s="51"/>
      <c r="D18921" s="51"/>
      <c r="E18921" s="63"/>
    </row>
    <row r="18922" spans="2:5">
      <c r="B18922" s="72"/>
      <c r="C18922" s="51"/>
      <c r="D18922" s="51"/>
      <c r="E18922" s="63"/>
    </row>
    <row r="18923" spans="2:5">
      <c r="B18923" s="72"/>
      <c r="C18923" s="51"/>
      <c r="D18923" s="51"/>
      <c r="E18923" s="63"/>
    </row>
    <row r="18924" spans="2:5">
      <c r="B18924" s="72"/>
      <c r="C18924" s="51"/>
      <c r="D18924" s="51"/>
      <c r="E18924" s="63"/>
    </row>
    <row r="18925" spans="2:5">
      <c r="B18925" s="72"/>
      <c r="C18925" s="51"/>
      <c r="D18925" s="51"/>
      <c r="E18925" s="63"/>
    </row>
    <row r="18926" spans="2:5">
      <c r="B18926" s="72"/>
      <c r="C18926" s="51"/>
      <c r="D18926" s="51"/>
      <c r="E18926" s="63"/>
    </row>
    <row r="18927" spans="2:5">
      <c r="B18927" s="72"/>
      <c r="C18927" s="51"/>
      <c r="D18927" s="51"/>
      <c r="E18927" s="63"/>
    </row>
    <row r="18928" spans="2:5">
      <c r="B18928" s="72"/>
      <c r="C18928" s="51"/>
      <c r="D18928" s="51"/>
      <c r="E18928" s="63"/>
    </row>
    <row r="18929" spans="2:5">
      <c r="B18929" s="72"/>
      <c r="C18929" s="51"/>
      <c r="D18929" s="51"/>
      <c r="E18929" s="63"/>
    </row>
    <row r="18930" spans="2:5">
      <c r="B18930" s="72"/>
      <c r="C18930" s="51"/>
      <c r="D18930" s="51"/>
      <c r="E18930" s="63"/>
    </row>
    <row r="18931" spans="2:5">
      <c r="B18931" s="72"/>
      <c r="C18931" s="51"/>
      <c r="D18931" s="51"/>
      <c r="E18931" s="63"/>
    </row>
    <row r="18932" spans="2:5">
      <c r="B18932" s="72"/>
      <c r="C18932" s="51"/>
      <c r="D18932" s="51"/>
      <c r="E18932" s="63"/>
    </row>
    <row r="18933" spans="2:5">
      <c r="B18933" s="72"/>
      <c r="C18933" s="51"/>
      <c r="D18933" s="51"/>
      <c r="E18933" s="63"/>
    </row>
    <row r="18934" spans="2:5">
      <c r="B18934" s="72"/>
      <c r="C18934" s="51"/>
      <c r="D18934" s="51"/>
      <c r="E18934" s="63"/>
    </row>
    <row r="18935" spans="2:5">
      <c r="B18935" s="72"/>
      <c r="C18935" s="51"/>
      <c r="D18935" s="51"/>
      <c r="E18935" s="63"/>
    </row>
    <row r="18936" spans="2:5">
      <c r="B18936" s="72"/>
      <c r="C18936" s="51"/>
      <c r="D18936" s="51"/>
      <c r="E18936" s="63"/>
    </row>
    <row r="18937" spans="2:5">
      <c r="B18937" s="72"/>
      <c r="C18937" s="51"/>
      <c r="D18937" s="51"/>
      <c r="E18937" s="63"/>
    </row>
    <row r="18938" spans="2:5">
      <c r="B18938" s="72"/>
      <c r="C18938" s="51"/>
      <c r="D18938" s="51"/>
      <c r="E18938" s="63"/>
    </row>
    <row r="18939" spans="2:5">
      <c r="B18939" s="72"/>
      <c r="C18939" s="51"/>
      <c r="D18939" s="51"/>
      <c r="E18939" s="63"/>
    </row>
    <row r="18940" spans="2:5">
      <c r="B18940" s="72"/>
      <c r="C18940" s="51"/>
      <c r="D18940" s="51"/>
      <c r="E18940" s="63"/>
    </row>
    <row r="18941" spans="2:5">
      <c r="B18941" s="72"/>
      <c r="C18941" s="51"/>
      <c r="D18941" s="51"/>
      <c r="E18941" s="63"/>
    </row>
    <row r="18942" spans="2:5">
      <c r="B18942" s="72"/>
      <c r="C18942" s="51"/>
      <c r="D18942" s="51"/>
      <c r="E18942" s="63"/>
    </row>
    <row r="18943" spans="2:5">
      <c r="B18943" s="72"/>
      <c r="C18943" s="51"/>
      <c r="D18943" s="51"/>
      <c r="E18943" s="63"/>
    </row>
    <row r="18944" spans="2:5">
      <c r="B18944" s="72"/>
      <c r="C18944" s="51"/>
      <c r="D18944" s="51"/>
      <c r="E18944" s="63"/>
    </row>
    <row r="18945" spans="2:5">
      <c r="B18945" s="72"/>
      <c r="C18945" s="51"/>
      <c r="D18945" s="51"/>
      <c r="E18945" s="63"/>
    </row>
    <row r="18946" spans="2:5">
      <c r="B18946" s="72"/>
      <c r="C18946" s="51"/>
      <c r="D18946" s="51"/>
      <c r="E18946" s="63"/>
    </row>
    <row r="18947" spans="2:5">
      <c r="B18947" s="72"/>
      <c r="C18947" s="51"/>
      <c r="D18947" s="51"/>
      <c r="E18947" s="63"/>
    </row>
    <row r="18948" spans="2:5">
      <c r="B18948" s="72"/>
      <c r="C18948" s="51"/>
      <c r="D18948" s="51"/>
      <c r="E18948" s="63"/>
    </row>
    <row r="18949" spans="2:5">
      <c r="B18949" s="72"/>
      <c r="C18949" s="51"/>
      <c r="D18949" s="51"/>
      <c r="E18949" s="63"/>
    </row>
    <row r="18950" spans="2:5">
      <c r="B18950" s="72"/>
      <c r="C18950" s="51"/>
      <c r="D18950" s="51"/>
      <c r="E18950" s="63"/>
    </row>
    <row r="18951" spans="2:5">
      <c r="B18951" s="72"/>
      <c r="C18951" s="51"/>
      <c r="D18951" s="51"/>
      <c r="E18951" s="63"/>
    </row>
    <row r="18952" spans="2:5">
      <c r="B18952" s="72"/>
      <c r="C18952" s="51"/>
      <c r="D18952" s="51"/>
      <c r="E18952" s="63"/>
    </row>
    <row r="18953" spans="2:5">
      <c r="B18953" s="72"/>
      <c r="C18953" s="51"/>
      <c r="D18953" s="51"/>
      <c r="E18953" s="63"/>
    </row>
    <row r="18954" spans="2:5">
      <c r="B18954" s="72"/>
      <c r="C18954" s="51"/>
      <c r="D18954" s="51"/>
      <c r="E18954" s="63"/>
    </row>
    <row r="18955" spans="2:5">
      <c r="B18955" s="72"/>
      <c r="C18955" s="51"/>
      <c r="D18955" s="51"/>
      <c r="E18955" s="63"/>
    </row>
    <row r="18956" spans="2:5">
      <c r="B18956" s="72"/>
      <c r="C18956" s="51"/>
      <c r="D18956" s="51"/>
      <c r="E18956" s="63"/>
    </row>
    <row r="18957" spans="2:5">
      <c r="B18957" s="72"/>
      <c r="C18957" s="51"/>
      <c r="D18957" s="51"/>
      <c r="E18957" s="63"/>
    </row>
    <row r="18958" spans="2:5">
      <c r="B18958" s="72"/>
      <c r="C18958" s="51"/>
      <c r="D18958" s="51"/>
      <c r="E18958" s="63"/>
    </row>
    <row r="18959" spans="2:5">
      <c r="B18959" s="72"/>
      <c r="C18959" s="51"/>
      <c r="D18959" s="51"/>
      <c r="E18959" s="63"/>
    </row>
    <row r="18960" spans="2:5">
      <c r="B18960" s="72"/>
      <c r="C18960" s="51"/>
      <c r="D18960" s="51"/>
      <c r="E18960" s="63"/>
    </row>
    <row r="18961" spans="2:5">
      <c r="B18961" s="72"/>
      <c r="C18961" s="51"/>
      <c r="D18961" s="51"/>
      <c r="E18961" s="63"/>
    </row>
    <row r="18962" spans="2:5">
      <c r="B18962" s="72"/>
      <c r="C18962" s="51"/>
      <c r="D18962" s="51"/>
      <c r="E18962" s="63"/>
    </row>
    <row r="18963" spans="2:5">
      <c r="B18963" s="72"/>
      <c r="C18963" s="51"/>
      <c r="D18963" s="51"/>
      <c r="E18963" s="63"/>
    </row>
    <row r="18964" spans="2:5">
      <c r="B18964" s="72"/>
      <c r="C18964" s="51"/>
      <c r="D18964" s="51"/>
      <c r="E18964" s="63"/>
    </row>
    <row r="18965" spans="2:5">
      <c r="B18965" s="72"/>
      <c r="C18965" s="51"/>
      <c r="D18965" s="51"/>
      <c r="E18965" s="63"/>
    </row>
    <row r="18966" spans="2:5">
      <c r="B18966" s="72"/>
      <c r="C18966" s="51"/>
      <c r="D18966" s="51"/>
      <c r="E18966" s="63"/>
    </row>
    <row r="18967" spans="2:5">
      <c r="B18967" s="72"/>
      <c r="C18967" s="51"/>
      <c r="D18967" s="51"/>
      <c r="E18967" s="63"/>
    </row>
    <row r="18968" spans="2:5">
      <c r="B18968" s="72"/>
      <c r="C18968" s="51"/>
      <c r="D18968" s="51"/>
      <c r="E18968" s="63"/>
    </row>
    <row r="18969" spans="2:5">
      <c r="B18969" s="72"/>
      <c r="C18969" s="51"/>
      <c r="D18969" s="51"/>
      <c r="E18969" s="63"/>
    </row>
    <row r="18970" spans="2:5">
      <c r="B18970" s="72"/>
      <c r="C18970" s="51"/>
      <c r="D18970" s="51"/>
      <c r="E18970" s="63"/>
    </row>
    <row r="18971" spans="2:5">
      <c r="B18971" s="72"/>
      <c r="C18971" s="51"/>
      <c r="D18971" s="51"/>
      <c r="E18971" s="63"/>
    </row>
    <row r="18972" spans="2:5">
      <c r="B18972" s="72"/>
      <c r="C18972" s="51"/>
      <c r="D18972" s="51"/>
      <c r="E18972" s="63"/>
    </row>
    <row r="18973" spans="2:5">
      <c r="B18973" s="72"/>
      <c r="C18973" s="51"/>
      <c r="D18973" s="51"/>
      <c r="E18973" s="63"/>
    </row>
    <row r="18974" spans="2:5">
      <c r="B18974" s="72"/>
      <c r="C18974" s="51"/>
      <c r="D18974" s="51"/>
      <c r="E18974" s="63"/>
    </row>
    <row r="18975" spans="2:5">
      <c r="B18975" s="72"/>
      <c r="C18975" s="51"/>
      <c r="D18975" s="51"/>
      <c r="E18975" s="63"/>
    </row>
    <row r="18976" spans="2:5">
      <c r="B18976" s="72"/>
      <c r="C18976" s="51"/>
      <c r="D18976" s="51"/>
      <c r="E18976" s="63"/>
    </row>
    <row r="18977" spans="2:5">
      <c r="B18977" s="72"/>
      <c r="C18977" s="51"/>
      <c r="D18977" s="51"/>
      <c r="E18977" s="63"/>
    </row>
    <row r="18978" spans="2:5">
      <c r="B18978" s="72"/>
      <c r="C18978" s="51"/>
      <c r="D18978" s="51"/>
      <c r="E18978" s="63"/>
    </row>
    <row r="18979" spans="2:5">
      <c r="B18979" s="72"/>
      <c r="C18979" s="51"/>
      <c r="D18979" s="51"/>
      <c r="E18979" s="63"/>
    </row>
    <row r="18980" spans="2:5">
      <c r="B18980" s="72"/>
      <c r="C18980" s="51"/>
      <c r="D18980" s="51"/>
      <c r="E18980" s="63"/>
    </row>
    <row r="18981" spans="2:5">
      <c r="B18981" s="72"/>
      <c r="C18981" s="51"/>
      <c r="D18981" s="51"/>
      <c r="E18981" s="63"/>
    </row>
    <row r="18982" spans="2:5">
      <c r="B18982" s="72"/>
      <c r="C18982" s="51"/>
      <c r="D18982" s="51"/>
      <c r="E18982" s="63"/>
    </row>
    <row r="18983" spans="2:5">
      <c r="B18983" s="72"/>
      <c r="C18983" s="51"/>
      <c r="D18983" s="51"/>
      <c r="E18983" s="63"/>
    </row>
    <row r="18984" spans="2:5">
      <c r="B18984" s="72"/>
      <c r="C18984" s="51"/>
      <c r="D18984" s="51"/>
      <c r="E18984" s="63"/>
    </row>
    <row r="18985" spans="2:5">
      <c r="B18985" s="72"/>
      <c r="C18985" s="51"/>
      <c r="D18985" s="51"/>
      <c r="E18985" s="63"/>
    </row>
    <row r="18986" spans="2:5">
      <c r="B18986" s="72"/>
      <c r="C18986" s="51"/>
      <c r="D18986" s="51"/>
      <c r="E18986" s="63"/>
    </row>
    <row r="18987" spans="2:5">
      <c r="B18987" s="72"/>
      <c r="C18987" s="51"/>
      <c r="D18987" s="51"/>
      <c r="E18987" s="63"/>
    </row>
    <row r="18988" spans="2:5">
      <c r="B18988" s="72"/>
      <c r="C18988" s="51"/>
      <c r="D18988" s="51"/>
      <c r="E18988" s="63"/>
    </row>
    <row r="18989" spans="2:5">
      <c r="B18989" s="72"/>
      <c r="C18989" s="51"/>
      <c r="D18989" s="51"/>
      <c r="E18989" s="63"/>
    </row>
    <row r="18990" spans="2:5">
      <c r="B18990" s="72"/>
      <c r="C18990" s="51"/>
      <c r="D18990" s="51"/>
      <c r="E18990" s="63"/>
    </row>
    <row r="18991" spans="2:5">
      <c r="B18991" s="72"/>
      <c r="C18991" s="51"/>
      <c r="D18991" s="51"/>
      <c r="E18991" s="63"/>
    </row>
    <row r="18992" spans="2:5">
      <c r="B18992" s="72"/>
      <c r="C18992" s="51"/>
      <c r="D18992" s="51"/>
      <c r="E18992" s="63"/>
    </row>
    <row r="18993" spans="2:5">
      <c r="B18993" s="72"/>
      <c r="C18993" s="51"/>
      <c r="D18993" s="51"/>
      <c r="E18993" s="63"/>
    </row>
    <row r="18994" spans="2:5">
      <c r="B18994" s="72"/>
      <c r="C18994" s="51"/>
      <c r="D18994" s="51"/>
      <c r="E18994" s="63"/>
    </row>
    <row r="18995" spans="2:5">
      <c r="B18995" s="72"/>
      <c r="C18995" s="51"/>
      <c r="D18995" s="51"/>
      <c r="E18995" s="63"/>
    </row>
    <row r="18996" spans="2:5">
      <c r="B18996" s="72"/>
      <c r="C18996" s="51"/>
      <c r="D18996" s="51"/>
      <c r="E18996" s="63"/>
    </row>
    <row r="18997" spans="2:5">
      <c r="B18997" s="72"/>
      <c r="C18997" s="51"/>
      <c r="D18997" s="51"/>
      <c r="E18997" s="63"/>
    </row>
    <row r="18998" spans="2:5">
      <c r="B18998" s="72"/>
      <c r="C18998" s="51"/>
      <c r="D18998" s="51"/>
      <c r="E18998" s="63"/>
    </row>
    <row r="18999" spans="2:5">
      <c r="B18999" s="72"/>
      <c r="C18999" s="51"/>
      <c r="D18999" s="51"/>
      <c r="E18999" s="63"/>
    </row>
    <row r="19000" spans="2:5">
      <c r="B19000" s="72"/>
      <c r="C19000" s="51"/>
      <c r="D19000" s="51"/>
      <c r="E19000" s="63"/>
    </row>
    <row r="19001" spans="2:5">
      <c r="B19001" s="72"/>
      <c r="C19001" s="51"/>
      <c r="D19001" s="51"/>
      <c r="E19001" s="63"/>
    </row>
    <row r="19002" spans="2:5">
      <c r="B19002" s="72"/>
      <c r="C19002" s="51"/>
      <c r="D19002" s="51"/>
      <c r="E19002" s="63"/>
    </row>
    <row r="19003" spans="2:5">
      <c r="B19003" s="72"/>
      <c r="C19003" s="51"/>
      <c r="D19003" s="51"/>
      <c r="E19003" s="63"/>
    </row>
    <row r="19004" spans="2:5">
      <c r="B19004" s="72"/>
      <c r="C19004" s="51"/>
      <c r="D19004" s="51"/>
      <c r="E19004" s="63"/>
    </row>
    <row r="19005" spans="2:5">
      <c r="B19005" s="72"/>
      <c r="C19005" s="51"/>
      <c r="D19005" s="51"/>
      <c r="E19005" s="63"/>
    </row>
    <row r="19006" spans="2:5">
      <c r="B19006" s="72"/>
      <c r="C19006" s="51"/>
      <c r="D19006" s="51"/>
      <c r="E19006" s="63"/>
    </row>
    <row r="19007" spans="2:5">
      <c r="B19007" s="72"/>
      <c r="C19007" s="51"/>
      <c r="D19007" s="51"/>
      <c r="E19007" s="63"/>
    </row>
    <row r="19008" spans="2:5">
      <c r="B19008" s="72"/>
      <c r="C19008" s="51"/>
      <c r="D19008" s="51"/>
      <c r="E19008" s="63"/>
    </row>
    <row r="19009" spans="2:5">
      <c r="B19009" s="72"/>
      <c r="C19009" s="51"/>
      <c r="D19009" s="51"/>
      <c r="E19009" s="63"/>
    </row>
    <row r="19010" spans="2:5">
      <c r="B19010" s="72"/>
      <c r="C19010" s="51"/>
      <c r="D19010" s="51"/>
      <c r="E19010" s="63"/>
    </row>
    <row r="19011" spans="2:5">
      <c r="B19011" s="72"/>
      <c r="C19011" s="51"/>
      <c r="D19011" s="51"/>
      <c r="E19011" s="63"/>
    </row>
    <row r="19012" spans="2:5">
      <c r="B19012" s="72"/>
      <c r="C19012" s="51"/>
      <c r="D19012" s="51"/>
      <c r="E19012" s="63"/>
    </row>
    <row r="19013" spans="2:5">
      <c r="B19013" s="72"/>
      <c r="C19013" s="51"/>
      <c r="D19013" s="51"/>
      <c r="E19013" s="63"/>
    </row>
    <row r="19014" spans="2:5">
      <c r="B19014" s="72"/>
      <c r="C19014" s="51"/>
      <c r="D19014" s="51"/>
      <c r="E19014" s="63"/>
    </row>
    <row r="19015" spans="2:5">
      <c r="B19015" s="72"/>
      <c r="C19015" s="51"/>
      <c r="D19015" s="51"/>
      <c r="E19015" s="63"/>
    </row>
    <row r="19016" spans="2:5">
      <c r="B19016" s="72"/>
      <c r="C19016" s="51"/>
      <c r="D19016" s="51"/>
      <c r="E19016" s="63"/>
    </row>
    <row r="19017" spans="2:5">
      <c r="B19017" s="72"/>
      <c r="C19017" s="51"/>
      <c r="D19017" s="51"/>
      <c r="E19017" s="63"/>
    </row>
    <row r="19018" spans="2:5">
      <c r="B19018" s="72"/>
      <c r="C19018" s="51"/>
      <c r="D19018" s="51"/>
      <c r="E19018" s="63"/>
    </row>
    <row r="19019" spans="2:5">
      <c r="B19019" s="72"/>
      <c r="C19019" s="51"/>
      <c r="D19019" s="51"/>
      <c r="E19019" s="63"/>
    </row>
    <row r="19020" spans="2:5">
      <c r="B19020" s="72"/>
      <c r="C19020" s="51"/>
      <c r="D19020" s="51"/>
      <c r="E19020" s="63"/>
    </row>
    <row r="19021" spans="2:5">
      <c r="B19021" s="72"/>
      <c r="C19021" s="51"/>
      <c r="D19021" s="51"/>
      <c r="E19021" s="63"/>
    </row>
    <row r="19022" spans="2:5">
      <c r="B19022" s="72"/>
      <c r="C19022" s="51"/>
      <c r="D19022" s="51"/>
      <c r="E19022" s="63"/>
    </row>
    <row r="19023" spans="2:5">
      <c r="B19023" s="72"/>
      <c r="C19023" s="51"/>
      <c r="D19023" s="51"/>
      <c r="E19023" s="63"/>
    </row>
    <row r="19024" spans="2:5">
      <c r="B19024" s="72"/>
      <c r="C19024" s="51"/>
      <c r="D19024" s="51"/>
      <c r="E19024" s="63"/>
    </row>
    <row r="19025" spans="2:5">
      <c r="B19025" s="72"/>
      <c r="C19025" s="51"/>
      <c r="D19025" s="51"/>
      <c r="E19025" s="63"/>
    </row>
    <row r="19026" spans="2:5">
      <c r="B19026" s="72"/>
      <c r="C19026" s="51"/>
      <c r="D19026" s="51"/>
      <c r="E19026" s="63"/>
    </row>
    <row r="19027" spans="2:5">
      <c r="B19027" s="72"/>
      <c r="C19027" s="51"/>
      <c r="D19027" s="51"/>
      <c r="E19027" s="63"/>
    </row>
    <row r="19028" spans="2:5">
      <c r="B19028" s="72"/>
      <c r="C19028" s="51"/>
      <c r="D19028" s="51"/>
      <c r="E19028" s="63"/>
    </row>
    <row r="19029" spans="2:5">
      <c r="B19029" s="72"/>
      <c r="C19029" s="51"/>
      <c r="D19029" s="51"/>
      <c r="E19029" s="63"/>
    </row>
    <row r="19030" spans="2:5">
      <c r="B19030" s="72"/>
      <c r="C19030" s="51"/>
      <c r="D19030" s="51"/>
      <c r="E19030" s="63"/>
    </row>
    <row r="19031" spans="2:5">
      <c r="B19031" s="72"/>
      <c r="C19031" s="51"/>
      <c r="D19031" s="51"/>
      <c r="E19031" s="63"/>
    </row>
    <row r="19032" spans="2:5">
      <c r="B19032" s="72"/>
      <c r="C19032" s="51"/>
      <c r="D19032" s="51"/>
      <c r="E19032" s="63"/>
    </row>
    <row r="19033" spans="2:5">
      <c r="B19033" s="72"/>
      <c r="C19033" s="51"/>
      <c r="D19033" s="51"/>
      <c r="E19033" s="63"/>
    </row>
    <row r="19034" spans="2:5">
      <c r="B19034" s="72"/>
      <c r="C19034" s="51"/>
      <c r="D19034" s="51"/>
      <c r="E19034" s="63"/>
    </row>
    <row r="19035" spans="2:5">
      <c r="B19035" s="72"/>
      <c r="C19035" s="51"/>
      <c r="D19035" s="51"/>
      <c r="E19035" s="63"/>
    </row>
    <row r="19036" spans="2:5">
      <c r="B19036" s="72"/>
      <c r="C19036" s="51"/>
      <c r="D19036" s="51"/>
      <c r="E19036" s="63"/>
    </row>
    <row r="19037" spans="2:5">
      <c r="B19037" s="72"/>
      <c r="C19037" s="51"/>
      <c r="D19037" s="51"/>
      <c r="E19037" s="63"/>
    </row>
    <row r="19038" spans="2:5">
      <c r="B19038" s="72"/>
      <c r="C19038" s="51"/>
      <c r="D19038" s="51"/>
      <c r="E19038" s="63"/>
    </row>
    <row r="19039" spans="2:5">
      <c r="B19039" s="72"/>
      <c r="C19039" s="51"/>
      <c r="D19039" s="51"/>
      <c r="E19039" s="63"/>
    </row>
    <row r="19040" spans="2:5">
      <c r="B19040" s="72"/>
      <c r="C19040" s="51"/>
      <c r="D19040" s="51"/>
      <c r="E19040" s="63"/>
    </row>
    <row r="19041" spans="2:5">
      <c r="B19041" s="72"/>
      <c r="C19041" s="51"/>
      <c r="D19041" s="51"/>
      <c r="E19041" s="63"/>
    </row>
    <row r="19042" spans="2:5">
      <c r="B19042" s="72"/>
      <c r="C19042" s="51"/>
      <c r="D19042" s="51"/>
      <c r="E19042" s="63"/>
    </row>
    <row r="19043" spans="2:5">
      <c r="B19043" s="72"/>
      <c r="C19043" s="51"/>
      <c r="D19043" s="51"/>
      <c r="E19043" s="63"/>
    </row>
    <row r="19044" spans="2:5">
      <c r="B19044" s="72"/>
      <c r="C19044" s="51"/>
      <c r="D19044" s="51"/>
      <c r="E19044" s="63"/>
    </row>
    <row r="19045" spans="2:5">
      <c r="B19045" s="72"/>
      <c r="C19045" s="51"/>
      <c r="D19045" s="51"/>
      <c r="E19045" s="63"/>
    </row>
    <row r="19046" spans="2:5">
      <c r="B19046" s="72"/>
      <c r="C19046" s="51"/>
      <c r="D19046" s="51"/>
      <c r="E19046" s="63"/>
    </row>
    <row r="19047" spans="2:5">
      <c r="B19047" s="72"/>
      <c r="C19047" s="51"/>
      <c r="D19047" s="51"/>
      <c r="E19047" s="63"/>
    </row>
    <row r="19048" spans="2:5">
      <c r="B19048" s="72"/>
      <c r="C19048" s="51"/>
      <c r="D19048" s="51"/>
      <c r="E19048" s="63"/>
    </row>
    <row r="19049" spans="2:5">
      <c r="B19049" s="72"/>
      <c r="C19049" s="51"/>
      <c r="D19049" s="51"/>
      <c r="E19049" s="63"/>
    </row>
    <row r="19050" spans="2:5">
      <c r="B19050" s="72"/>
      <c r="C19050" s="51"/>
      <c r="D19050" s="51"/>
      <c r="E19050" s="63"/>
    </row>
    <row r="19051" spans="2:5">
      <c r="B19051" s="72"/>
      <c r="C19051" s="51"/>
      <c r="D19051" s="51"/>
      <c r="E19051" s="63"/>
    </row>
    <row r="19052" spans="2:5">
      <c r="B19052" s="72"/>
      <c r="C19052" s="51"/>
      <c r="D19052" s="51"/>
      <c r="E19052" s="63"/>
    </row>
    <row r="19053" spans="2:5">
      <c r="B19053" s="72"/>
      <c r="C19053" s="51"/>
      <c r="D19053" s="51"/>
      <c r="E19053" s="63"/>
    </row>
    <row r="19054" spans="2:5">
      <c r="B19054" s="72"/>
      <c r="C19054" s="51"/>
      <c r="D19054" s="51"/>
      <c r="E19054" s="63"/>
    </row>
    <row r="19055" spans="2:5">
      <c r="B19055" s="72"/>
      <c r="C19055" s="51"/>
      <c r="D19055" s="51"/>
      <c r="E19055" s="63"/>
    </row>
    <row r="19056" spans="2:5">
      <c r="B19056" s="72"/>
      <c r="C19056" s="51"/>
      <c r="D19056" s="51"/>
      <c r="E19056" s="63"/>
    </row>
    <row r="19057" spans="2:5">
      <c r="B19057" s="72"/>
      <c r="C19057" s="51"/>
      <c r="D19057" s="51"/>
      <c r="E19057" s="63"/>
    </row>
    <row r="19058" spans="2:5">
      <c r="B19058" s="72"/>
      <c r="C19058" s="51"/>
      <c r="D19058" s="51"/>
      <c r="E19058" s="63"/>
    </row>
    <row r="19059" spans="2:5">
      <c r="B19059" s="72"/>
      <c r="C19059" s="51"/>
      <c r="D19059" s="51"/>
      <c r="E19059" s="63"/>
    </row>
    <row r="19060" spans="2:5">
      <c r="B19060" s="72"/>
      <c r="C19060" s="51"/>
      <c r="D19060" s="51"/>
      <c r="E19060" s="63"/>
    </row>
    <row r="19061" spans="2:5">
      <c r="B19061" s="72"/>
      <c r="C19061" s="51"/>
      <c r="D19061" s="51"/>
      <c r="E19061" s="63"/>
    </row>
    <row r="19062" spans="2:5">
      <c r="B19062" s="72"/>
      <c r="C19062" s="51"/>
      <c r="D19062" s="51"/>
      <c r="E19062" s="63"/>
    </row>
    <row r="19063" spans="2:5">
      <c r="B19063" s="72"/>
      <c r="C19063" s="51"/>
      <c r="D19063" s="51"/>
      <c r="E19063" s="63"/>
    </row>
    <row r="19064" spans="2:5">
      <c r="B19064" s="72"/>
      <c r="C19064" s="51"/>
      <c r="D19064" s="51"/>
      <c r="E19064" s="63"/>
    </row>
    <row r="19065" spans="2:5">
      <c r="B19065" s="72"/>
      <c r="C19065" s="51"/>
      <c r="D19065" s="51"/>
      <c r="E19065" s="63"/>
    </row>
    <row r="19066" spans="2:5">
      <c r="B19066" s="72"/>
      <c r="C19066" s="51"/>
      <c r="D19066" s="51"/>
      <c r="E19066" s="63"/>
    </row>
    <row r="19067" spans="2:5">
      <c r="B19067" s="72"/>
      <c r="C19067" s="51"/>
      <c r="D19067" s="51"/>
      <c r="E19067" s="63"/>
    </row>
    <row r="19068" spans="2:5">
      <c r="B19068" s="72"/>
      <c r="C19068" s="51"/>
      <c r="D19068" s="51"/>
      <c r="E19068" s="63"/>
    </row>
    <row r="19069" spans="2:5">
      <c r="B19069" s="72"/>
      <c r="C19069" s="51"/>
      <c r="D19069" s="51"/>
      <c r="E19069" s="63"/>
    </row>
    <row r="19070" spans="2:5">
      <c r="B19070" s="72"/>
      <c r="C19070" s="51"/>
      <c r="D19070" s="51"/>
      <c r="E19070" s="63"/>
    </row>
    <row r="19071" spans="2:5">
      <c r="B19071" s="72"/>
      <c r="C19071" s="51"/>
      <c r="D19071" s="51"/>
      <c r="E19071" s="63"/>
    </row>
    <row r="19072" spans="2:5">
      <c r="B19072" s="72"/>
      <c r="C19072" s="51"/>
      <c r="D19072" s="51"/>
      <c r="E19072" s="63"/>
    </row>
    <row r="19073" spans="2:5">
      <c r="B19073" s="72"/>
      <c r="C19073" s="51"/>
      <c r="D19073" s="51"/>
      <c r="E19073" s="63"/>
    </row>
    <row r="19074" spans="2:5">
      <c r="B19074" s="72"/>
      <c r="C19074" s="51"/>
      <c r="D19074" s="51"/>
      <c r="E19074" s="63"/>
    </row>
    <row r="19075" spans="2:5">
      <c r="B19075" s="72"/>
      <c r="C19075" s="51"/>
      <c r="D19075" s="51"/>
      <c r="E19075" s="63"/>
    </row>
    <row r="19076" spans="2:5">
      <c r="B19076" s="72"/>
      <c r="C19076" s="51"/>
      <c r="D19076" s="51"/>
      <c r="E19076" s="63"/>
    </row>
    <row r="19077" spans="2:5">
      <c r="B19077" s="72"/>
      <c r="C19077" s="51"/>
      <c r="D19077" s="51"/>
      <c r="E19077" s="63"/>
    </row>
    <row r="19078" spans="2:5">
      <c r="B19078" s="72"/>
      <c r="C19078" s="51"/>
      <c r="D19078" s="51"/>
      <c r="E19078" s="63"/>
    </row>
    <row r="19079" spans="2:5">
      <c r="B19079" s="72"/>
      <c r="C19079" s="51"/>
      <c r="D19079" s="51"/>
      <c r="E19079" s="63"/>
    </row>
    <row r="19080" spans="2:5">
      <c r="B19080" s="72"/>
      <c r="C19080" s="51"/>
      <c r="D19080" s="51"/>
      <c r="E19080" s="63"/>
    </row>
    <row r="19081" spans="2:5">
      <c r="B19081" s="72"/>
      <c r="C19081" s="51"/>
      <c r="D19081" s="51"/>
      <c r="E19081" s="63"/>
    </row>
    <row r="19082" spans="2:5">
      <c r="B19082" s="72"/>
      <c r="C19082" s="51"/>
      <c r="D19082" s="51"/>
      <c r="E19082" s="63"/>
    </row>
    <row r="19083" spans="2:5">
      <c r="B19083" s="72"/>
      <c r="C19083" s="51"/>
      <c r="D19083" s="51"/>
      <c r="E19083" s="63"/>
    </row>
    <row r="19084" spans="2:5">
      <c r="B19084" s="72"/>
      <c r="C19084" s="51"/>
      <c r="D19084" s="51"/>
      <c r="E19084" s="63"/>
    </row>
    <row r="19085" spans="2:5">
      <c r="B19085" s="72"/>
      <c r="C19085" s="51"/>
      <c r="D19085" s="51"/>
      <c r="E19085" s="63"/>
    </row>
    <row r="19086" spans="2:5">
      <c r="B19086" s="72"/>
      <c r="C19086" s="51"/>
      <c r="D19086" s="51"/>
      <c r="E19086" s="63"/>
    </row>
    <row r="19087" spans="2:5">
      <c r="B19087" s="72"/>
      <c r="C19087" s="51"/>
      <c r="D19087" s="51"/>
      <c r="E19087" s="63"/>
    </row>
    <row r="19088" spans="2:5">
      <c r="B19088" s="72"/>
      <c r="C19088" s="51"/>
      <c r="D19088" s="51"/>
      <c r="E19088" s="63"/>
    </row>
    <row r="19089" spans="2:5">
      <c r="B19089" s="72"/>
      <c r="C19089" s="51"/>
      <c r="D19089" s="51"/>
      <c r="E19089" s="63"/>
    </row>
    <row r="19090" spans="2:5">
      <c r="B19090" s="72"/>
      <c r="C19090" s="51"/>
      <c r="D19090" s="51"/>
      <c r="E19090" s="63"/>
    </row>
    <row r="19091" spans="2:5">
      <c r="B19091" s="72"/>
      <c r="C19091" s="51"/>
      <c r="D19091" s="51"/>
      <c r="E19091" s="63"/>
    </row>
    <row r="19092" spans="2:5">
      <c r="B19092" s="72"/>
      <c r="C19092" s="51"/>
      <c r="D19092" s="51"/>
      <c r="E19092" s="63"/>
    </row>
    <row r="19093" spans="2:5">
      <c r="B19093" s="72"/>
      <c r="C19093" s="51"/>
      <c r="D19093" s="51"/>
      <c r="E19093" s="63"/>
    </row>
    <row r="19094" spans="2:5">
      <c r="B19094" s="72"/>
      <c r="C19094" s="51"/>
      <c r="D19094" s="51"/>
      <c r="E19094" s="63"/>
    </row>
    <row r="19095" spans="2:5">
      <c r="B19095" s="72"/>
      <c r="C19095" s="51"/>
      <c r="D19095" s="51"/>
      <c r="E19095" s="63"/>
    </row>
    <row r="19096" spans="2:5">
      <c r="B19096" s="72"/>
      <c r="C19096" s="51"/>
      <c r="D19096" s="51"/>
      <c r="E19096" s="63"/>
    </row>
    <row r="19097" spans="2:5">
      <c r="B19097" s="72"/>
      <c r="C19097" s="51"/>
      <c r="D19097" s="51"/>
      <c r="E19097" s="63"/>
    </row>
    <row r="19098" spans="2:5">
      <c r="B19098" s="72"/>
      <c r="C19098" s="51"/>
      <c r="D19098" s="51"/>
      <c r="E19098" s="63"/>
    </row>
    <row r="19099" spans="2:5">
      <c r="B19099" s="72"/>
      <c r="C19099" s="51"/>
      <c r="D19099" s="51"/>
      <c r="E19099" s="63"/>
    </row>
    <row r="19100" spans="2:5">
      <c r="B19100" s="72"/>
      <c r="C19100" s="51"/>
      <c r="D19100" s="51"/>
      <c r="E19100" s="63"/>
    </row>
    <row r="19101" spans="2:5">
      <c r="B19101" s="72"/>
      <c r="C19101" s="51"/>
      <c r="D19101" s="51"/>
      <c r="E19101" s="63"/>
    </row>
    <row r="19102" spans="2:5">
      <c r="B19102" s="72"/>
      <c r="C19102" s="51"/>
      <c r="D19102" s="51"/>
      <c r="E19102" s="63"/>
    </row>
    <row r="19103" spans="2:5">
      <c r="B19103" s="72"/>
      <c r="C19103" s="51"/>
      <c r="D19103" s="51"/>
      <c r="E19103" s="63"/>
    </row>
    <row r="19104" spans="2:5">
      <c r="B19104" s="72"/>
      <c r="C19104" s="51"/>
      <c r="D19104" s="51"/>
      <c r="E19104" s="63"/>
    </row>
    <row r="19105" spans="2:5">
      <c r="B19105" s="72"/>
      <c r="C19105" s="51"/>
      <c r="D19105" s="51"/>
      <c r="E19105" s="63"/>
    </row>
    <row r="19106" spans="2:5">
      <c r="B19106" s="72"/>
      <c r="C19106" s="51"/>
      <c r="D19106" s="51"/>
      <c r="E19106" s="63"/>
    </row>
    <row r="19107" spans="2:5">
      <c r="B19107" s="72"/>
      <c r="C19107" s="51"/>
      <c r="D19107" s="51"/>
      <c r="E19107" s="63"/>
    </row>
    <row r="19108" spans="2:5">
      <c r="B19108" s="72"/>
      <c r="C19108" s="51"/>
      <c r="D19108" s="51"/>
      <c r="E19108" s="63"/>
    </row>
    <row r="19109" spans="2:5">
      <c r="B19109" s="72"/>
      <c r="C19109" s="51"/>
      <c r="D19109" s="51"/>
      <c r="E19109" s="63"/>
    </row>
    <row r="19110" spans="2:5">
      <c r="B19110" s="72"/>
      <c r="C19110" s="51"/>
      <c r="D19110" s="51"/>
      <c r="E19110" s="63"/>
    </row>
    <row r="19111" spans="2:5">
      <c r="B19111" s="72"/>
      <c r="C19111" s="51"/>
      <c r="D19111" s="51"/>
      <c r="E19111" s="63"/>
    </row>
    <row r="19112" spans="2:5">
      <c r="B19112" s="72"/>
      <c r="C19112" s="51"/>
      <c r="D19112" s="51"/>
      <c r="E19112" s="63"/>
    </row>
    <row r="19113" spans="2:5">
      <c r="B19113" s="72"/>
      <c r="C19113" s="51"/>
      <c r="D19113" s="51"/>
      <c r="E19113" s="63"/>
    </row>
    <row r="19114" spans="2:5">
      <c r="B19114" s="72"/>
      <c r="C19114" s="51"/>
      <c r="D19114" s="51"/>
      <c r="E19114" s="63"/>
    </row>
    <row r="19115" spans="2:5">
      <c r="B19115" s="72"/>
      <c r="C19115" s="51"/>
      <c r="D19115" s="51"/>
      <c r="E19115" s="63"/>
    </row>
    <row r="19116" spans="2:5">
      <c r="B19116" s="72"/>
      <c r="C19116" s="51"/>
      <c r="D19116" s="51"/>
      <c r="E19116" s="63"/>
    </row>
    <row r="19117" spans="2:5">
      <c r="B19117" s="72"/>
      <c r="C19117" s="51"/>
      <c r="D19117" s="51"/>
      <c r="E19117" s="63"/>
    </row>
    <row r="19118" spans="2:5">
      <c r="B19118" s="72"/>
      <c r="C19118" s="51"/>
      <c r="D19118" s="51"/>
      <c r="E19118" s="63"/>
    </row>
    <row r="19119" spans="2:5">
      <c r="B19119" s="72"/>
      <c r="C19119" s="51"/>
      <c r="D19119" s="51"/>
      <c r="E19119" s="63"/>
    </row>
    <row r="19120" spans="2:5">
      <c r="B19120" s="72"/>
      <c r="C19120" s="51"/>
      <c r="D19120" s="51"/>
      <c r="E19120" s="63"/>
    </row>
    <row r="19121" spans="2:5">
      <c r="B19121" s="72"/>
      <c r="C19121" s="51"/>
      <c r="D19121" s="51"/>
      <c r="E19121" s="63"/>
    </row>
    <row r="19122" spans="2:5">
      <c r="B19122" s="72"/>
      <c r="C19122" s="51"/>
      <c r="D19122" s="51"/>
      <c r="E19122" s="63"/>
    </row>
    <row r="19123" spans="2:5">
      <c r="B19123" s="72"/>
      <c r="C19123" s="51"/>
      <c r="D19123" s="51"/>
      <c r="E19123" s="63"/>
    </row>
    <row r="19124" spans="2:5">
      <c r="B19124" s="72"/>
      <c r="C19124" s="51"/>
      <c r="D19124" s="51"/>
      <c r="E19124" s="63"/>
    </row>
    <row r="19125" spans="2:5">
      <c r="B19125" s="72"/>
      <c r="C19125" s="51"/>
      <c r="D19125" s="51"/>
      <c r="E19125" s="63"/>
    </row>
    <row r="19126" spans="2:5">
      <c r="B19126" s="72"/>
      <c r="C19126" s="51"/>
      <c r="D19126" s="51"/>
      <c r="E19126" s="63"/>
    </row>
    <row r="19127" spans="2:5">
      <c r="B19127" s="72"/>
      <c r="C19127" s="51"/>
      <c r="D19127" s="51"/>
      <c r="E19127" s="63"/>
    </row>
    <row r="19128" spans="2:5">
      <c r="B19128" s="72"/>
      <c r="C19128" s="51"/>
      <c r="D19128" s="51"/>
      <c r="E19128" s="63"/>
    </row>
    <row r="19129" spans="2:5">
      <c r="B19129" s="72"/>
      <c r="C19129" s="51"/>
      <c r="D19129" s="51"/>
      <c r="E19129" s="63"/>
    </row>
    <row r="19130" spans="2:5">
      <c r="B19130" s="72"/>
      <c r="C19130" s="51"/>
      <c r="D19130" s="51"/>
      <c r="E19130" s="63"/>
    </row>
    <row r="19131" spans="2:5">
      <c r="B19131" s="72"/>
      <c r="C19131" s="51"/>
      <c r="D19131" s="51"/>
      <c r="E19131" s="63"/>
    </row>
    <row r="19132" spans="2:5">
      <c r="B19132" s="72"/>
      <c r="C19132" s="51"/>
      <c r="D19132" s="51"/>
      <c r="E19132" s="63"/>
    </row>
    <row r="19133" spans="2:5">
      <c r="B19133" s="72"/>
      <c r="C19133" s="51"/>
      <c r="D19133" s="51"/>
      <c r="E19133" s="63"/>
    </row>
    <row r="19134" spans="2:5">
      <c r="B19134" s="72"/>
      <c r="C19134" s="51"/>
      <c r="D19134" s="51"/>
      <c r="E19134" s="63"/>
    </row>
    <row r="19135" spans="2:5">
      <c r="B19135" s="72"/>
      <c r="C19135" s="51"/>
      <c r="D19135" s="51"/>
      <c r="E19135" s="63"/>
    </row>
    <row r="19136" spans="2:5">
      <c r="B19136" s="72"/>
      <c r="C19136" s="51"/>
      <c r="D19136" s="51"/>
      <c r="E19136" s="63"/>
    </row>
    <row r="19137" spans="2:5">
      <c r="B19137" s="72"/>
      <c r="C19137" s="51"/>
      <c r="D19137" s="51"/>
      <c r="E19137" s="63"/>
    </row>
    <row r="19138" spans="2:5">
      <c r="B19138" s="72"/>
      <c r="C19138" s="51"/>
      <c r="D19138" s="51"/>
      <c r="E19138" s="63"/>
    </row>
    <row r="19139" spans="2:5">
      <c r="B19139" s="72"/>
      <c r="C19139" s="51"/>
      <c r="D19139" s="51"/>
      <c r="E19139" s="63"/>
    </row>
    <row r="19140" spans="2:5">
      <c r="B19140" s="72"/>
      <c r="C19140" s="51"/>
      <c r="D19140" s="51"/>
      <c r="E19140" s="63"/>
    </row>
    <row r="19141" spans="2:5">
      <c r="B19141" s="72"/>
      <c r="C19141" s="51"/>
      <c r="D19141" s="51"/>
      <c r="E19141" s="63"/>
    </row>
    <row r="19142" spans="2:5">
      <c r="B19142" s="72"/>
      <c r="C19142" s="51"/>
      <c r="D19142" s="51"/>
      <c r="E19142" s="63"/>
    </row>
    <row r="19143" spans="2:5">
      <c r="B19143" s="72"/>
      <c r="C19143" s="51"/>
      <c r="D19143" s="51"/>
      <c r="E19143" s="63"/>
    </row>
    <row r="19144" spans="2:5">
      <c r="B19144" s="72"/>
      <c r="C19144" s="51"/>
      <c r="D19144" s="51"/>
      <c r="E19144" s="63"/>
    </row>
    <row r="19145" spans="2:5">
      <c r="B19145" s="72"/>
      <c r="C19145" s="51"/>
      <c r="D19145" s="51"/>
      <c r="E19145" s="63"/>
    </row>
    <row r="19146" spans="2:5">
      <c r="B19146" s="72"/>
      <c r="C19146" s="51"/>
      <c r="D19146" s="51"/>
      <c r="E19146" s="63"/>
    </row>
    <row r="19147" spans="2:5">
      <c r="B19147" s="72"/>
      <c r="C19147" s="51"/>
      <c r="D19147" s="51"/>
      <c r="E19147" s="63"/>
    </row>
    <row r="19148" spans="2:5">
      <c r="B19148" s="72"/>
      <c r="C19148" s="51"/>
      <c r="D19148" s="51"/>
      <c r="E19148" s="63"/>
    </row>
    <row r="19149" spans="2:5">
      <c r="B19149" s="72"/>
      <c r="C19149" s="51"/>
      <c r="D19149" s="51"/>
      <c r="E19149" s="63"/>
    </row>
    <row r="19150" spans="2:5">
      <c r="B19150" s="72"/>
      <c r="C19150" s="51"/>
      <c r="D19150" s="51"/>
      <c r="E19150" s="63"/>
    </row>
    <row r="19151" spans="2:5">
      <c r="B19151" s="72"/>
      <c r="C19151" s="51"/>
      <c r="D19151" s="51"/>
      <c r="E19151" s="63"/>
    </row>
    <row r="19152" spans="2:5">
      <c r="B19152" s="72"/>
      <c r="C19152" s="51"/>
      <c r="D19152" s="51"/>
      <c r="E19152" s="63"/>
    </row>
    <row r="19153" spans="2:5">
      <c r="B19153" s="72"/>
      <c r="C19153" s="51"/>
      <c r="D19153" s="51"/>
      <c r="E19153" s="63"/>
    </row>
    <row r="19154" spans="2:5">
      <c r="B19154" s="72"/>
      <c r="C19154" s="51"/>
      <c r="D19154" s="51"/>
      <c r="E19154" s="63"/>
    </row>
    <row r="19155" spans="2:5">
      <c r="B19155" s="72"/>
      <c r="C19155" s="51"/>
      <c r="D19155" s="51"/>
      <c r="E19155" s="63"/>
    </row>
    <row r="19156" spans="2:5">
      <c r="B19156" s="72"/>
      <c r="C19156" s="51"/>
      <c r="D19156" s="51"/>
      <c r="E19156" s="63"/>
    </row>
    <row r="19157" spans="2:5">
      <c r="B19157" s="72"/>
      <c r="C19157" s="51"/>
      <c r="D19157" s="51"/>
      <c r="E19157" s="63"/>
    </row>
    <row r="19158" spans="2:5">
      <c r="B19158" s="72"/>
      <c r="C19158" s="51"/>
      <c r="D19158" s="51"/>
      <c r="E19158" s="63"/>
    </row>
    <row r="19159" spans="2:5">
      <c r="B19159" s="72"/>
      <c r="C19159" s="51"/>
      <c r="D19159" s="51"/>
      <c r="E19159" s="63"/>
    </row>
    <row r="19160" spans="2:5">
      <c r="B19160" s="72"/>
      <c r="C19160" s="51"/>
      <c r="D19160" s="51"/>
      <c r="E19160" s="63"/>
    </row>
    <row r="19161" spans="2:5">
      <c r="B19161" s="72"/>
      <c r="C19161" s="51"/>
      <c r="D19161" s="51"/>
      <c r="E19161" s="63"/>
    </row>
    <row r="19162" spans="2:5">
      <c r="B19162" s="72"/>
      <c r="C19162" s="51"/>
      <c r="D19162" s="51"/>
      <c r="E19162" s="63"/>
    </row>
    <row r="19163" spans="2:5">
      <c r="B19163" s="72"/>
      <c r="C19163" s="51"/>
      <c r="D19163" s="51"/>
      <c r="E19163" s="63"/>
    </row>
    <row r="19164" spans="2:5">
      <c r="B19164" s="72"/>
      <c r="C19164" s="51"/>
      <c r="D19164" s="51"/>
      <c r="E19164" s="63"/>
    </row>
    <row r="19165" spans="2:5">
      <c r="B19165" s="72"/>
      <c r="C19165" s="51"/>
      <c r="D19165" s="51"/>
      <c r="E19165" s="63"/>
    </row>
    <row r="19166" spans="2:5">
      <c r="B19166" s="72"/>
      <c r="C19166" s="51"/>
      <c r="D19166" s="51"/>
      <c r="E19166" s="63"/>
    </row>
    <row r="19167" spans="2:5">
      <c r="B19167" s="72"/>
      <c r="C19167" s="51"/>
      <c r="D19167" s="51"/>
      <c r="E19167" s="63"/>
    </row>
    <row r="19168" spans="2:5">
      <c r="B19168" s="72"/>
      <c r="C19168" s="51"/>
      <c r="D19168" s="51"/>
      <c r="E19168" s="63"/>
    </row>
    <row r="19169" spans="2:5">
      <c r="B19169" s="72"/>
      <c r="C19169" s="51"/>
      <c r="D19169" s="51"/>
      <c r="E19169" s="63"/>
    </row>
    <row r="19170" spans="2:5">
      <c r="B19170" s="72"/>
      <c r="C19170" s="51"/>
      <c r="D19170" s="51"/>
      <c r="E19170" s="63"/>
    </row>
    <row r="19171" spans="2:5">
      <c r="B19171" s="72"/>
      <c r="C19171" s="51"/>
      <c r="D19171" s="51"/>
      <c r="E19171" s="63"/>
    </row>
    <row r="19172" spans="2:5">
      <c r="B19172" s="72"/>
      <c r="C19172" s="51"/>
      <c r="D19172" s="51"/>
      <c r="E19172" s="63"/>
    </row>
    <row r="19173" spans="2:5">
      <c r="B19173" s="72"/>
      <c r="C19173" s="51"/>
      <c r="D19173" s="51"/>
      <c r="E19173" s="63"/>
    </row>
    <row r="19174" spans="2:5">
      <c r="B19174" s="72"/>
      <c r="C19174" s="51"/>
      <c r="D19174" s="51"/>
      <c r="E19174" s="63"/>
    </row>
    <row r="19175" spans="2:5">
      <c r="B19175" s="72"/>
      <c r="C19175" s="51"/>
      <c r="D19175" s="51"/>
      <c r="E19175" s="63"/>
    </row>
    <row r="19176" spans="2:5">
      <c r="B19176" s="72"/>
      <c r="C19176" s="51"/>
      <c r="D19176" s="51"/>
      <c r="E19176" s="63"/>
    </row>
    <row r="19177" spans="2:5">
      <c r="B19177" s="72"/>
      <c r="C19177" s="51"/>
      <c r="D19177" s="51"/>
      <c r="E19177" s="63"/>
    </row>
    <row r="19178" spans="2:5">
      <c r="B19178" s="72"/>
      <c r="C19178" s="51"/>
      <c r="D19178" s="51"/>
      <c r="E19178" s="63"/>
    </row>
    <row r="19179" spans="2:5">
      <c r="B19179" s="72"/>
      <c r="C19179" s="51"/>
      <c r="D19179" s="51"/>
      <c r="E19179" s="63"/>
    </row>
    <row r="19180" spans="2:5">
      <c r="B19180" s="72"/>
      <c r="C19180" s="51"/>
      <c r="D19180" s="51"/>
      <c r="E19180" s="63"/>
    </row>
    <row r="19181" spans="2:5">
      <c r="B19181" s="72"/>
      <c r="C19181" s="51"/>
      <c r="D19181" s="51"/>
      <c r="E19181" s="63"/>
    </row>
    <row r="19182" spans="2:5">
      <c r="B19182" s="72"/>
      <c r="C19182" s="51"/>
      <c r="D19182" s="51"/>
      <c r="E19182" s="63"/>
    </row>
    <row r="19183" spans="2:5">
      <c r="B19183" s="72"/>
      <c r="C19183" s="51"/>
      <c r="D19183" s="51"/>
      <c r="E19183" s="63"/>
    </row>
    <row r="19184" spans="2:5">
      <c r="B19184" s="72"/>
      <c r="C19184" s="51"/>
      <c r="D19184" s="51"/>
      <c r="E19184" s="63"/>
    </row>
    <row r="19185" spans="2:5">
      <c r="B19185" s="72"/>
      <c r="C19185" s="51"/>
      <c r="D19185" s="51"/>
      <c r="E19185" s="63"/>
    </row>
    <row r="19186" spans="2:5">
      <c r="B19186" s="72"/>
      <c r="C19186" s="51"/>
      <c r="D19186" s="51"/>
      <c r="E19186" s="63"/>
    </row>
    <row r="19187" spans="2:5">
      <c r="B19187" s="72"/>
      <c r="C19187" s="51"/>
      <c r="D19187" s="51"/>
      <c r="E19187" s="63"/>
    </row>
    <row r="19188" spans="2:5">
      <c r="B19188" s="72"/>
      <c r="C19188" s="51"/>
      <c r="D19188" s="51"/>
      <c r="E19188" s="63"/>
    </row>
    <row r="19189" spans="2:5">
      <c r="B19189" s="72"/>
      <c r="C19189" s="51"/>
      <c r="D19189" s="51"/>
      <c r="E19189" s="63"/>
    </row>
    <row r="19190" spans="2:5">
      <c r="B19190" s="72"/>
      <c r="C19190" s="51"/>
      <c r="D19190" s="51"/>
      <c r="E19190" s="63"/>
    </row>
    <row r="19191" spans="2:5">
      <c r="B19191" s="72"/>
      <c r="C19191" s="51"/>
      <c r="D19191" s="51"/>
      <c r="E19191" s="63"/>
    </row>
    <row r="19192" spans="2:5">
      <c r="B19192" s="72"/>
      <c r="C19192" s="51"/>
      <c r="D19192" s="51"/>
      <c r="E19192" s="63"/>
    </row>
    <row r="19193" spans="2:5">
      <c r="B19193" s="72"/>
      <c r="C19193" s="51"/>
      <c r="D19193" s="51"/>
      <c r="E19193" s="63"/>
    </row>
    <row r="19194" spans="2:5">
      <c r="B19194" s="72"/>
      <c r="C19194" s="51"/>
      <c r="D19194" s="51"/>
      <c r="E19194" s="63"/>
    </row>
    <row r="19195" spans="2:5">
      <c r="B19195" s="72"/>
      <c r="C19195" s="51"/>
      <c r="D19195" s="51"/>
      <c r="E19195" s="63"/>
    </row>
    <row r="19196" spans="2:5">
      <c r="B19196" s="72"/>
      <c r="C19196" s="51"/>
      <c r="D19196" s="51"/>
      <c r="E19196" s="63"/>
    </row>
    <row r="19197" spans="2:5">
      <c r="B19197" s="72"/>
      <c r="C19197" s="51"/>
      <c r="D19197" s="51"/>
      <c r="E19197" s="63"/>
    </row>
    <row r="19198" spans="2:5">
      <c r="B19198" s="72"/>
      <c r="C19198" s="51"/>
      <c r="D19198" s="51"/>
      <c r="E19198" s="63"/>
    </row>
    <row r="19199" spans="2:5">
      <c r="B19199" s="72"/>
      <c r="C19199" s="51"/>
      <c r="D19199" s="51"/>
      <c r="E19199" s="63"/>
    </row>
    <row r="19200" spans="2:5">
      <c r="B19200" s="72"/>
      <c r="C19200" s="51"/>
      <c r="D19200" s="51"/>
      <c r="E19200" s="63"/>
    </row>
    <row r="19201" spans="2:5">
      <c r="B19201" s="72"/>
      <c r="C19201" s="51"/>
      <c r="D19201" s="51"/>
      <c r="E19201" s="63"/>
    </row>
    <row r="19202" spans="2:5">
      <c r="B19202" s="72"/>
      <c r="C19202" s="51"/>
      <c r="D19202" s="51"/>
      <c r="E19202" s="63"/>
    </row>
    <row r="19203" spans="2:5">
      <c r="B19203" s="72"/>
      <c r="C19203" s="51"/>
      <c r="D19203" s="51"/>
      <c r="E19203" s="63"/>
    </row>
    <row r="19204" spans="2:5">
      <c r="B19204" s="72"/>
      <c r="C19204" s="51"/>
      <c r="D19204" s="51"/>
      <c r="E19204" s="63"/>
    </row>
    <row r="19205" spans="2:5">
      <c r="B19205" s="72"/>
      <c r="C19205" s="51"/>
      <c r="D19205" s="51"/>
      <c r="E19205" s="63"/>
    </row>
    <row r="19206" spans="2:5">
      <c r="B19206" s="72"/>
      <c r="C19206" s="51"/>
      <c r="D19206" s="51"/>
      <c r="E19206" s="63"/>
    </row>
    <row r="19207" spans="2:5">
      <c r="B19207" s="72"/>
      <c r="C19207" s="51"/>
      <c r="D19207" s="51"/>
      <c r="E19207" s="63"/>
    </row>
    <row r="19208" spans="2:5">
      <c r="B19208" s="72"/>
      <c r="C19208" s="51"/>
      <c r="D19208" s="51"/>
      <c r="E19208" s="63"/>
    </row>
    <row r="19209" spans="2:5">
      <c r="B19209" s="72"/>
      <c r="C19209" s="51"/>
      <c r="D19209" s="51"/>
      <c r="E19209" s="63"/>
    </row>
    <row r="19210" spans="2:5">
      <c r="B19210" s="72"/>
      <c r="C19210" s="51"/>
      <c r="D19210" s="51"/>
      <c r="E19210" s="63"/>
    </row>
    <row r="19211" spans="2:5">
      <c r="B19211" s="72"/>
      <c r="C19211" s="51"/>
      <c r="D19211" s="51"/>
      <c r="E19211" s="63"/>
    </row>
    <row r="19212" spans="2:5">
      <c r="B19212" s="72"/>
      <c r="C19212" s="51"/>
      <c r="D19212" s="51"/>
      <c r="E19212" s="63"/>
    </row>
    <row r="19213" spans="2:5">
      <c r="B19213" s="72"/>
      <c r="C19213" s="51"/>
      <c r="D19213" s="51"/>
      <c r="E19213" s="63"/>
    </row>
    <row r="19214" spans="2:5">
      <c r="B19214" s="72"/>
      <c r="C19214" s="51"/>
      <c r="D19214" s="51"/>
      <c r="E19214" s="63"/>
    </row>
    <row r="19215" spans="2:5">
      <c r="B19215" s="72"/>
      <c r="C19215" s="51"/>
      <c r="D19215" s="51"/>
      <c r="E19215" s="63"/>
    </row>
    <row r="19216" spans="2:5">
      <c r="B19216" s="72"/>
      <c r="C19216" s="51"/>
      <c r="D19216" s="51"/>
      <c r="E19216" s="63"/>
    </row>
    <row r="19217" spans="2:5">
      <c r="B19217" s="72"/>
      <c r="C19217" s="51"/>
      <c r="D19217" s="51"/>
      <c r="E19217" s="63"/>
    </row>
    <row r="19218" spans="2:5">
      <c r="B19218" s="72"/>
      <c r="C19218" s="51"/>
      <c r="D19218" s="51"/>
      <c r="E19218" s="63"/>
    </row>
    <row r="19219" spans="2:5">
      <c r="B19219" s="72"/>
      <c r="C19219" s="51"/>
      <c r="D19219" s="51"/>
      <c r="E19219" s="63"/>
    </row>
    <row r="19220" spans="2:5">
      <c r="B19220" s="72"/>
      <c r="C19220" s="51"/>
      <c r="D19220" s="51"/>
      <c r="E19220" s="63"/>
    </row>
    <row r="19221" spans="2:5">
      <c r="B19221" s="72"/>
      <c r="C19221" s="51"/>
      <c r="D19221" s="51"/>
      <c r="E19221" s="63"/>
    </row>
    <row r="19222" spans="2:5">
      <c r="B19222" s="72"/>
      <c r="C19222" s="51"/>
      <c r="D19222" s="51"/>
      <c r="E19222" s="63"/>
    </row>
    <row r="19223" spans="2:5">
      <c r="B19223" s="72"/>
      <c r="C19223" s="51"/>
      <c r="D19223" s="51"/>
      <c r="E19223" s="63"/>
    </row>
    <row r="19224" spans="2:5">
      <c r="B19224" s="72"/>
      <c r="C19224" s="51"/>
      <c r="D19224" s="51"/>
      <c r="E19224" s="63"/>
    </row>
    <row r="19225" spans="2:5">
      <c r="B19225" s="72"/>
      <c r="C19225" s="51"/>
      <c r="D19225" s="51"/>
      <c r="E19225" s="63"/>
    </row>
    <row r="19226" spans="2:5">
      <c r="B19226" s="72"/>
      <c r="C19226" s="51"/>
      <c r="D19226" s="51"/>
      <c r="E19226" s="63"/>
    </row>
    <row r="19227" spans="2:5">
      <c r="B19227" s="72"/>
      <c r="C19227" s="51"/>
      <c r="D19227" s="51"/>
      <c r="E19227" s="63"/>
    </row>
    <row r="19228" spans="2:5">
      <c r="B19228" s="72"/>
      <c r="C19228" s="51"/>
      <c r="D19228" s="51"/>
      <c r="E19228" s="63"/>
    </row>
    <row r="19229" spans="2:5">
      <c r="B19229" s="72"/>
      <c r="C19229" s="51"/>
      <c r="D19229" s="51"/>
      <c r="E19229" s="63"/>
    </row>
    <row r="19230" spans="2:5">
      <c r="B19230" s="72"/>
      <c r="C19230" s="51"/>
      <c r="D19230" s="51"/>
      <c r="E19230" s="63"/>
    </row>
    <row r="19231" spans="2:5">
      <c r="B19231" s="72"/>
      <c r="C19231" s="51"/>
      <c r="D19231" s="51"/>
      <c r="E19231" s="63"/>
    </row>
    <row r="19232" spans="2:5">
      <c r="B19232" s="72"/>
      <c r="C19232" s="51"/>
      <c r="D19232" s="51"/>
      <c r="E19232" s="63"/>
    </row>
    <row r="19233" spans="2:5">
      <c r="B19233" s="72"/>
      <c r="C19233" s="51"/>
      <c r="D19233" s="51"/>
      <c r="E19233" s="63"/>
    </row>
    <row r="19234" spans="2:5">
      <c r="B19234" s="72"/>
      <c r="C19234" s="51"/>
      <c r="D19234" s="51"/>
      <c r="E19234" s="63"/>
    </row>
    <row r="19235" spans="2:5">
      <c r="B19235" s="72"/>
      <c r="C19235" s="51"/>
      <c r="D19235" s="51"/>
      <c r="E19235" s="63"/>
    </row>
    <row r="19236" spans="2:5">
      <c r="B19236" s="72"/>
      <c r="C19236" s="51"/>
      <c r="D19236" s="51"/>
      <c r="E19236" s="63"/>
    </row>
    <row r="19237" spans="2:5">
      <c r="B19237" s="72"/>
      <c r="C19237" s="51"/>
      <c r="D19237" s="51"/>
      <c r="E19237" s="63"/>
    </row>
    <row r="19238" spans="2:5">
      <c r="B19238" s="72"/>
      <c r="C19238" s="51"/>
      <c r="D19238" s="51"/>
      <c r="E19238" s="63"/>
    </row>
    <row r="19239" spans="2:5">
      <c r="B19239" s="72"/>
      <c r="C19239" s="51"/>
      <c r="D19239" s="51"/>
      <c r="E19239" s="63"/>
    </row>
    <row r="19240" spans="2:5">
      <c r="B19240" s="72"/>
      <c r="C19240" s="51"/>
      <c r="D19240" s="51"/>
      <c r="E19240" s="63"/>
    </row>
    <row r="19241" spans="2:5">
      <c r="B19241" s="72"/>
      <c r="C19241" s="51"/>
      <c r="D19241" s="51"/>
      <c r="E19241" s="63"/>
    </row>
    <row r="19242" spans="2:5">
      <c r="B19242" s="72"/>
      <c r="C19242" s="51"/>
      <c r="D19242" s="51"/>
      <c r="E19242" s="63"/>
    </row>
    <row r="19243" spans="2:5">
      <c r="B19243" s="72"/>
      <c r="C19243" s="51"/>
      <c r="D19243" s="51"/>
      <c r="E19243" s="63"/>
    </row>
    <row r="19244" spans="2:5">
      <c r="B19244" s="72"/>
      <c r="C19244" s="51"/>
      <c r="D19244" s="51"/>
      <c r="E19244" s="63"/>
    </row>
    <row r="19245" spans="2:5">
      <c r="B19245" s="72"/>
      <c r="C19245" s="51"/>
      <c r="D19245" s="51"/>
      <c r="E19245" s="63"/>
    </row>
    <row r="19246" spans="2:5">
      <c r="B19246" s="72"/>
      <c r="C19246" s="51"/>
      <c r="D19246" s="51"/>
      <c r="E19246" s="63"/>
    </row>
    <row r="19247" spans="2:5">
      <c r="B19247" s="72"/>
      <c r="C19247" s="51"/>
      <c r="D19247" s="51"/>
      <c r="E19247" s="63"/>
    </row>
    <row r="19248" spans="2:5">
      <c r="B19248" s="72"/>
      <c r="C19248" s="51"/>
      <c r="D19248" s="51"/>
      <c r="E19248" s="63"/>
    </row>
    <row r="19249" spans="2:5">
      <c r="B19249" s="72"/>
      <c r="C19249" s="51"/>
      <c r="D19249" s="51"/>
      <c r="E19249" s="63"/>
    </row>
    <row r="19250" spans="2:5">
      <c r="B19250" s="72"/>
      <c r="C19250" s="51"/>
      <c r="D19250" s="51"/>
      <c r="E19250" s="63"/>
    </row>
    <row r="19251" spans="2:5">
      <c r="B19251" s="72"/>
      <c r="C19251" s="51"/>
      <c r="D19251" s="51"/>
      <c r="E19251" s="63"/>
    </row>
    <row r="19252" spans="2:5">
      <c r="B19252" s="72"/>
      <c r="C19252" s="51"/>
      <c r="D19252" s="51"/>
      <c r="E19252" s="63"/>
    </row>
    <row r="19253" spans="2:5">
      <c r="B19253" s="72"/>
      <c r="C19253" s="51"/>
      <c r="D19253" s="51"/>
      <c r="E19253" s="63"/>
    </row>
    <row r="19254" spans="2:5">
      <c r="B19254" s="72"/>
      <c r="C19254" s="51"/>
      <c r="D19254" s="51"/>
      <c r="E19254" s="63"/>
    </row>
    <row r="19255" spans="2:5">
      <c r="B19255" s="72"/>
      <c r="C19255" s="51"/>
      <c r="D19255" s="51"/>
      <c r="E19255" s="63"/>
    </row>
    <row r="19256" spans="2:5">
      <c r="B19256" s="72"/>
      <c r="C19256" s="51"/>
      <c r="D19256" s="51"/>
      <c r="E19256" s="63"/>
    </row>
    <row r="19257" spans="2:5">
      <c r="B19257" s="72"/>
      <c r="C19257" s="51"/>
      <c r="D19257" s="51"/>
      <c r="E19257" s="63"/>
    </row>
    <row r="19258" spans="2:5">
      <c r="B19258" s="72"/>
      <c r="C19258" s="51"/>
      <c r="D19258" s="51"/>
      <c r="E19258" s="63"/>
    </row>
    <row r="19259" spans="2:5">
      <c r="B19259" s="72"/>
      <c r="C19259" s="51"/>
      <c r="D19259" s="51"/>
      <c r="E19259" s="63"/>
    </row>
    <row r="19260" spans="2:5">
      <c r="B19260" s="72"/>
      <c r="C19260" s="51"/>
      <c r="D19260" s="51"/>
      <c r="E19260" s="63"/>
    </row>
    <row r="19261" spans="2:5">
      <c r="B19261" s="72"/>
      <c r="C19261" s="51"/>
      <c r="D19261" s="51"/>
      <c r="E19261" s="63"/>
    </row>
    <row r="19262" spans="2:5">
      <c r="B19262" s="72"/>
      <c r="C19262" s="51"/>
      <c r="D19262" s="51"/>
      <c r="E19262" s="63"/>
    </row>
    <row r="19263" spans="2:5">
      <c r="B19263" s="72"/>
      <c r="C19263" s="51"/>
      <c r="D19263" s="51"/>
      <c r="E19263" s="63"/>
    </row>
    <row r="19264" spans="2:5">
      <c r="B19264" s="72"/>
      <c r="C19264" s="51"/>
      <c r="D19264" s="51"/>
      <c r="E19264" s="63"/>
    </row>
    <row r="19265" spans="2:5">
      <c r="B19265" s="72"/>
      <c r="C19265" s="51"/>
      <c r="D19265" s="51"/>
      <c r="E19265" s="63"/>
    </row>
    <row r="19266" spans="2:5">
      <c r="B19266" s="72"/>
      <c r="C19266" s="51"/>
      <c r="D19266" s="51"/>
      <c r="E19266" s="63"/>
    </row>
    <row r="19267" spans="2:5">
      <c r="B19267" s="72"/>
      <c r="C19267" s="51"/>
      <c r="D19267" s="51"/>
      <c r="E19267" s="63"/>
    </row>
    <row r="19268" spans="2:5">
      <c r="B19268" s="72"/>
      <c r="C19268" s="51"/>
      <c r="D19268" s="51"/>
      <c r="E19268" s="63"/>
    </row>
    <row r="19269" spans="2:5">
      <c r="B19269" s="72"/>
      <c r="C19269" s="51"/>
      <c r="D19269" s="51"/>
      <c r="E19269" s="63"/>
    </row>
    <row r="19270" spans="2:5">
      <c r="B19270" s="72"/>
      <c r="C19270" s="51"/>
      <c r="D19270" s="51"/>
      <c r="E19270" s="63"/>
    </row>
    <row r="19271" spans="2:5">
      <c r="B19271" s="72"/>
      <c r="C19271" s="51"/>
      <c r="D19271" s="51"/>
      <c r="E19271" s="63"/>
    </row>
    <row r="19272" spans="2:5">
      <c r="B19272" s="72"/>
      <c r="C19272" s="51"/>
      <c r="D19272" s="51"/>
      <c r="E19272" s="63"/>
    </row>
    <row r="19273" spans="2:5">
      <c r="B19273" s="72"/>
      <c r="C19273" s="51"/>
      <c r="D19273" s="51"/>
      <c r="E19273" s="63"/>
    </row>
    <row r="19274" spans="2:5">
      <c r="B19274" s="72"/>
      <c r="C19274" s="51"/>
      <c r="D19274" s="51"/>
      <c r="E19274" s="63"/>
    </row>
    <row r="19275" spans="2:5">
      <c r="B19275" s="72"/>
      <c r="C19275" s="51"/>
      <c r="D19275" s="51"/>
      <c r="E19275" s="63"/>
    </row>
    <row r="19276" spans="2:5">
      <c r="B19276" s="72"/>
      <c r="C19276" s="51"/>
      <c r="D19276" s="51"/>
      <c r="E19276" s="63"/>
    </row>
    <row r="19277" spans="2:5">
      <c r="B19277" s="72"/>
      <c r="C19277" s="51"/>
      <c r="D19277" s="51"/>
      <c r="E19277" s="63"/>
    </row>
    <row r="19278" spans="2:5">
      <c r="B19278" s="72"/>
      <c r="C19278" s="51"/>
      <c r="D19278" s="51"/>
      <c r="E19278" s="63"/>
    </row>
    <row r="19279" spans="2:5">
      <c r="B19279" s="72"/>
      <c r="C19279" s="51"/>
      <c r="D19279" s="51"/>
      <c r="E19279" s="63"/>
    </row>
    <row r="19280" spans="2:5">
      <c r="B19280" s="72"/>
      <c r="C19280" s="51"/>
      <c r="D19280" s="51"/>
      <c r="E19280" s="63"/>
    </row>
    <row r="19281" spans="2:5">
      <c r="B19281" s="72"/>
      <c r="C19281" s="51"/>
      <c r="D19281" s="51"/>
      <c r="E19281" s="63"/>
    </row>
    <row r="19282" spans="2:5">
      <c r="B19282" s="72"/>
      <c r="C19282" s="51"/>
      <c r="D19282" s="51"/>
      <c r="E19282" s="63"/>
    </row>
    <row r="19283" spans="2:5">
      <c r="B19283" s="72"/>
      <c r="C19283" s="51"/>
      <c r="D19283" s="51"/>
      <c r="E19283" s="63"/>
    </row>
    <row r="19284" spans="2:5">
      <c r="B19284" s="72"/>
      <c r="C19284" s="51"/>
      <c r="D19284" s="51"/>
      <c r="E19284" s="63"/>
    </row>
    <row r="19285" spans="2:5">
      <c r="B19285" s="72"/>
      <c r="C19285" s="51"/>
      <c r="D19285" s="51"/>
      <c r="E19285" s="63"/>
    </row>
    <row r="19286" spans="2:5">
      <c r="B19286" s="72"/>
      <c r="C19286" s="51"/>
      <c r="D19286" s="51"/>
      <c r="E19286" s="63"/>
    </row>
    <row r="19287" spans="2:5">
      <c r="B19287" s="72"/>
      <c r="C19287" s="51"/>
      <c r="D19287" s="51"/>
      <c r="E19287" s="63"/>
    </row>
    <row r="19288" spans="2:5">
      <c r="B19288" s="72"/>
      <c r="C19288" s="51"/>
      <c r="D19288" s="51"/>
      <c r="E19288" s="63"/>
    </row>
    <row r="19289" spans="2:5">
      <c r="B19289" s="72"/>
      <c r="C19289" s="51"/>
      <c r="D19289" s="51"/>
      <c r="E19289" s="63"/>
    </row>
    <row r="19290" spans="2:5">
      <c r="B19290" s="72"/>
      <c r="C19290" s="51"/>
      <c r="D19290" s="51"/>
      <c r="E19290" s="63"/>
    </row>
    <row r="19291" spans="2:5">
      <c r="B19291" s="72"/>
      <c r="C19291" s="51"/>
      <c r="D19291" s="51"/>
      <c r="E19291" s="63"/>
    </row>
    <row r="19292" spans="2:5">
      <c r="B19292" s="72"/>
      <c r="C19292" s="51"/>
      <c r="D19292" s="51"/>
      <c r="E19292" s="63"/>
    </row>
    <row r="19293" spans="2:5">
      <c r="B19293" s="72"/>
      <c r="C19293" s="51"/>
      <c r="D19293" s="51"/>
      <c r="E19293" s="63"/>
    </row>
    <row r="19294" spans="2:5">
      <c r="B19294" s="72"/>
      <c r="C19294" s="51"/>
      <c r="D19294" s="51"/>
      <c r="E19294" s="63"/>
    </row>
    <row r="19295" spans="2:5">
      <c r="B19295" s="72"/>
      <c r="C19295" s="51"/>
      <c r="D19295" s="51"/>
      <c r="E19295" s="63"/>
    </row>
    <row r="19296" spans="2:5">
      <c r="B19296" s="72"/>
      <c r="C19296" s="51"/>
      <c r="D19296" s="51"/>
      <c r="E19296" s="63"/>
    </row>
    <row r="19297" spans="2:5">
      <c r="B19297" s="72"/>
      <c r="C19297" s="51"/>
      <c r="D19297" s="51"/>
      <c r="E19297" s="63"/>
    </row>
    <row r="19298" spans="2:5">
      <c r="B19298" s="72"/>
      <c r="C19298" s="51"/>
      <c r="D19298" s="51"/>
      <c r="E19298" s="63"/>
    </row>
    <row r="19299" spans="2:5">
      <c r="B19299" s="72"/>
      <c r="C19299" s="51"/>
      <c r="D19299" s="51"/>
      <c r="E19299" s="63"/>
    </row>
    <row r="19300" spans="2:5">
      <c r="B19300" s="72"/>
      <c r="C19300" s="51"/>
      <c r="D19300" s="51"/>
      <c r="E19300" s="63"/>
    </row>
    <row r="19301" spans="2:5">
      <c r="B19301" s="72"/>
      <c r="C19301" s="51"/>
      <c r="D19301" s="51"/>
      <c r="E19301" s="63"/>
    </row>
    <row r="19302" spans="2:5">
      <c r="B19302" s="72"/>
      <c r="C19302" s="51"/>
      <c r="D19302" s="51"/>
      <c r="E19302" s="63"/>
    </row>
    <row r="19303" spans="2:5">
      <c r="B19303" s="72"/>
      <c r="C19303" s="51"/>
      <c r="D19303" s="51"/>
      <c r="E19303" s="63"/>
    </row>
    <row r="19304" spans="2:5">
      <c r="B19304" s="72"/>
      <c r="C19304" s="51"/>
      <c r="D19304" s="51"/>
      <c r="E19304" s="63"/>
    </row>
    <row r="19305" spans="2:5">
      <c r="B19305" s="72"/>
      <c r="C19305" s="51"/>
      <c r="D19305" s="51"/>
      <c r="E19305" s="63"/>
    </row>
    <row r="19306" spans="2:5">
      <c r="B19306" s="72"/>
      <c r="C19306" s="51"/>
      <c r="D19306" s="51"/>
      <c r="E19306" s="63"/>
    </row>
    <row r="19307" spans="2:5">
      <c r="B19307" s="72"/>
      <c r="C19307" s="51"/>
      <c r="D19307" s="51"/>
      <c r="E19307" s="63"/>
    </row>
    <row r="19308" spans="2:5">
      <c r="B19308" s="72"/>
      <c r="C19308" s="51"/>
      <c r="D19308" s="51"/>
      <c r="E19308" s="63"/>
    </row>
    <row r="19309" spans="2:5">
      <c r="B19309" s="72"/>
      <c r="C19309" s="51"/>
      <c r="D19309" s="51"/>
      <c r="E19309" s="63"/>
    </row>
    <row r="19310" spans="2:5">
      <c r="B19310" s="72"/>
      <c r="C19310" s="51"/>
      <c r="D19310" s="51"/>
      <c r="E19310" s="63"/>
    </row>
    <row r="19311" spans="2:5">
      <c r="B19311" s="72"/>
      <c r="C19311" s="51"/>
      <c r="D19311" s="51"/>
      <c r="E19311" s="63"/>
    </row>
    <row r="19312" spans="2:5">
      <c r="B19312" s="72"/>
      <c r="C19312" s="51"/>
      <c r="D19312" s="51"/>
      <c r="E19312" s="63"/>
    </row>
    <row r="19313" spans="2:5">
      <c r="B19313" s="72"/>
      <c r="C19313" s="51"/>
      <c r="D19313" s="51"/>
      <c r="E19313" s="63"/>
    </row>
    <row r="19314" spans="2:5">
      <c r="B19314" s="72"/>
      <c r="C19314" s="51"/>
      <c r="D19314" s="51"/>
      <c r="E19314" s="63"/>
    </row>
    <row r="19315" spans="2:5">
      <c r="B19315" s="72"/>
      <c r="C19315" s="51"/>
      <c r="D19315" s="51"/>
      <c r="E19315" s="63"/>
    </row>
    <row r="19316" spans="2:5">
      <c r="B19316" s="72"/>
      <c r="C19316" s="51"/>
      <c r="D19316" s="51"/>
      <c r="E19316" s="63"/>
    </row>
    <row r="19317" spans="2:5">
      <c r="B19317" s="72"/>
      <c r="C19317" s="51"/>
      <c r="D19317" s="51"/>
      <c r="E19317" s="63"/>
    </row>
    <row r="19318" spans="2:5">
      <c r="B19318" s="72"/>
      <c r="C19318" s="51"/>
      <c r="D19318" s="51"/>
      <c r="E19318" s="63"/>
    </row>
    <row r="19319" spans="2:5">
      <c r="B19319" s="72"/>
      <c r="C19319" s="51"/>
      <c r="D19319" s="51"/>
      <c r="E19319" s="63"/>
    </row>
    <row r="19320" spans="2:5">
      <c r="B19320" s="72"/>
      <c r="C19320" s="51"/>
      <c r="D19320" s="51"/>
      <c r="E19320" s="63"/>
    </row>
    <row r="19321" spans="2:5">
      <c r="B19321" s="72"/>
      <c r="C19321" s="51"/>
      <c r="D19321" s="51"/>
      <c r="E19321" s="63"/>
    </row>
    <row r="19322" spans="2:5">
      <c r="B19322" s="72"/>
      <c r="C19322" s="51"/>
      <c r="D19322" s="51"/>
      <c r="E19322" s="63"/>
    </row>
    <row r="19323" spans="2:5">
      <c r="B19323" s="72"/>
      <c r="C19323" s="51"/>
      <c r="D19323" s="51"/>
      <c r="E19323" s="63"/>
    </row>
    <row r="19324" spans="2:5">
      <c r="B19324" s="72"/>
      <c r="C19324" s="51"/>
      <c r="D19324" s="51"/>
      <c r="E19324" s="63"/>
    </row>
    <row r="19325" spans="2:5">
      <c r="B19325" s="72"/>
      <c r="C19325" s="51"/>
      <c r="D19325" s="51"/>
      <c r="E19325" s="63"/>
    </row>
    <row r="19326" spans="2:5">
      <c r="B19326" s="72"/>
      <c r="C19326" s="51"/>
      <c r="D19326" s="51"/>
      <c r="E19326" s="63"/>
    </row>
    <row r="19327" spans="2:5">
      <c r="B19327" s="72"/>
      <c r="C19327" s="51"/>
      <c r="D19327" s="51"/>
      <c r="E19327" s="63"/>
    </row>
    <row r="19328" spans="2:5">
      <c r="B19328" s="72"/>
      <c r="C19328" s="51"/>
      <c r="D19328" s="51"/>
      <c r="E19328" s="63"/>
    </row>
    <row r="19329" spans="2:5">
      <c r="B19329" s="72"/>
      <c r="C19329" s="51"/>
      <c r="D19329" s="51"/>
      <c r="E19329" s="63"/>
    </row>
    <row r="19330" spans="2:5">
      <c r="B19330" s="72"/>
      <c r="C19330" s="51"/>
      <c r="D19330" s="51"/>
      <c r="E19330" s="63"/>
    </row>
    <row r="19331" spans="2:5">
      <c r="B19331" s="72"/>
      <c r="C19331" s="51"/>
      <c r="D19331" s="51"/>
      <c r="E19331" s="63"/>
    </row>
    <row r="19332" spans="2:5">
      <c r="B19332" s="72"/>
      <c r="C19332" s="51"/>
      <c r="D19332" s="51"/>
      <c r="E19332" s="63"/>
    </row>
    <row r="19333" spans="2:5">
      <c r="B19333" s="72"/>
      <c r="C19333" s="51"/>
      <c r="D19333" s="51"/>
      <c r="E19333" s="63"/>
    </row>
    <row r="19334" spans="2:5">
      <c r="B19334" s="72"/>
      <c r="C19334" s="51"/>
      <c r="D19334" s="51"/>
      <c r="E19334" s="63"/>
    </row>
    <row r="19335" spans="2:5">
      <c r="B19335" s="72"/>
      <c r="C19335" s="51"/>
      <c r="D19335" s="51"/>
      <c r="E19335" s="63"/>
    </row>
    <row r="19336" spans="2:5">
      <c r="B19336" s="72"/>
      <c r="C19336" s="51"/>
      <c r="D19336" s="51"/>
      <c r="E19336" s="63"/>
    </row>
    <row r="19337" spans="2:5">
      <c r="B19337" s="72"/>
      <c r="C19337" s="51"/>
      <c r="D19337" s="51"/>
      <c r="E19337" s="63"/>
    </row>
    <row r="19338" spans="2:5">
      <c r="B19338" s="72"/>
      <c r="C19338" s="51"/>
      <c r="D19338" s="51"/>
      <c r="E19338" s="63"/>
    </row>
    <row r="19339" spans="2:5">
      <c r="B19339" s="72"/>
      <c r="C19339" s="51"/>
      <c r="D19339" s="51"/>
      <c r="E19339" s="63"/>
    </row>
    <row r="19340" spans="2:5">
      <c r="B19340" s="72"/>
      <c r="C19340" s="51"/>
      <c r="D19340" s="51"/>
      <c r="E19340" s="63"/>
    </row>
    <row r="19341" spans="2:5">
      <c r="B19341" s="72"/>
      <c r="C19341" s="51"/>
      <c r="D19341" s="51"/>
      <c r="E19341" s="63"/>
    </row>
    <row r="19342" spans="2:5">
      <c r="B19342" s="72"/>
      <c r="C19342" s="51"/>
      <c r="D19342" s="51"/>
      <c r="E19342" s="63"/>
    </row>
    <row r="19343" spans="2:5">
      <c r="B19343" s="72"/>
      <c r="C19343" s="51"/>
      <c r="D19343" s="51"/>
      <c r="E19343" s="63"/>
    </row>
    <row r="19344" spans="2:5">
      <c r="B19344" s="72"/>
      <c r="C19344" s="51"/>
      <c r="D19344" s="51"/>
      <c r="E19344" s="63"/>
    </row>
    <row r="19345" spans="2:5">
      <c r="B19345" s="72"/>
      <c r="C19345" s="51"/>
      <c r="D19345" s="51"/>
      <c r="E19345" s="63"/>
    </row>
    <row r="19346" spans="2:5">
      <c r="B19346" s="72"/>
      <c r="C19346" s="51"/>
      <c r="D19346" s="51"/>
      <c r="E19346" s="63"/>
    </row>
    <row r="19347" spans="2:5">
      <c r="B19347" s="72"/>
      <c r="C19347" s="51"/>
      <c r="D19347" s="51"/>
      <c r="E19347" s="63"/>
    </row>
    <row r="19348" spans="2:5">
      <c r="B19348" s="72"/>
      <c r="C19348" s="51"/>
      <c r="D19348" s="51"/>
      <c r="E19348" s="63"/>
    </row>
    <row r="19349" spans="2:5">
      <c r="B19349" s="72"/>
      <c r="C19349" s="51"/>
      <c r="D19349" s="51"/>
      <c r="E19349" s="63"/>
    </row>
    <row r="19350" spans="2:5">
      <c r="B19350" s="72"/>
      <c r="C19350" s="51"/>
      <c r="D19350" s="51"/>
      <c r="E19350" s="63"/>
    </row>
    <row r="19351" spans="2:5">
      <c r="B19351" s="72"/>
      <c r="C19351" s="51"/>
      <c r="D19351" s="51"/>
      <c r="E19351" s="63"/>
    </row>
    <row r="19352" spans="2:5">
      <c r="B19352" s="72"/>
      <c r="C19352" s="51"/>
      <c r="D19352" s="51"/>
      <c r="E19352" s="63"/>
    </row>
    <row r="19353" spans="2:5">
      <c r="B19353" s="72"/>
      <c r="C19353" s="51"/>
      <c r="D19353" s="51"/>
      <c r="E19353" s="63"/>
    </row>
    <row r="19354" spans="2:5">
      <c r="B19354" s="72"/>
      <c r="C19354" s="51"/>
      <c r="D19354" s="51"/>
      <c r="E19354" s="63"/>
    </row>
    <row r="19355" spans="2:5">
      <c r="B19355" s="72"/>
      <c r="C19355" s="51"/>
      <c r="D19355" s="51"/>
      <c r="E19355" s="63"/>
    </row>
    <row r="19356" spans="2:5">
      <c r="B19356" s="72"/>
      <c r="C19356" s="51"/>
      <c r="D19356" s="51"/>
      <c r="E19356" s="63"/>
    </row>
    <row r="19357" spans="2:5">
      <c r="B19357" s="72"/>
      <c r="C19357" s="51"/>
      <c r="D19357" s="51"/>
      <c r="E19357" s="63"/>
    </row>
    <row r="19358" spans="2:5">
      <c r="B19358" s="72"/>
      <c r="C19358" s="51"/>
      <c r="D19358" s="51"/>
      <c r="E19358" s="63"/>
    </row>
    <row r="19359" spans="2:5">
      <c r="B19359" s="72"/>
      <c r="C19359" s="51"/>
      <c r="D19359" s="51"/>
      <c r="E19359" s="63"/>
    </row>
    <row r="19360" spans="2:5">
      <c r="B19360" s="72"/>
      <c r="C19360" s="51"/>
      <c r="D19360" s="51"/>
      <c r="E19360" s="63"/>
    </row>
    <row r="19361" spans="2:5">
      <c r="B19361" s="72"/>
      <c r="C19361" s="51"/>
      <c r="D19361" s="51"/>
      <c r="E19361" s="63"/>
    </row>
    <row r="19362" spans="2:5">
      <c r="B19362" s="72"/>
      <c r="C19362" s="51"/>
      <c r="D19362" s="51"/>
      <c r="E19362" s="63"/>
    </row>
    <row r="19363" spans="2:5">
      <c r="B19363" s="72"/>
      <c r="C19363" s="51"/>
      <c r="D19363" s="51"/>
      <c r="E19363" s="63"/>
    </row>
    <row r="19364" spans="2:5">
      <c r="B19364" s="72"/>
      <c r="C19364" s="51"/>
      <c r="D19364" s="51"/>
      <c r="E19364" s="63"/>
    </row>
    <row r="19365" spans="2:5">
      <c r="B19365" s="72"/>
      <c r="C19365" s="51"/>
      <c r="D19365" s="51"/>
      <c r="E19365" s="63"/>
    </row>
    <row r="19366" spans="2:5">
      <c r="B19366" s="72"/>
      <c r="C19366" s="51"/>
      <c r="D19366" s="51"/>
      <c r="E19366" s="63"/>
    </row>
    <row r="19367" spans="2:5">
      <c r="B19367" s="72"/>
      <c r="C19367" s="51"/>
      <c r="D19367" s="51"/>
      <c r="E19367" s="63"/>
    </row>
    <row r="19368" spans="2:5">
      <c r="B19368" s="72"/>
      <c r="C19368" s="51"/>
      <c r="D19368" s="51"/>
      <c r="E19368" s="63"/>
    </row>
    <row r="19369" spans="2:5">
      <c r="B19369" s="72"/>
      <c r="C19369" s="51"/>
      <c r="D19369" s="51"/>
      <c r="E19369" s="63"/>
    </row>
    <row r="19370" spans="2:5">
      <c r="B19370" s="72"/>
      <c r="C19370" s="51"/>
      <c r="D19370" s="51"/>
      <c r="E19370" s="63"/>
    </row>
    <row r="19371" spans="2:5">
      <c r="B19371" s="72"/>
      <c r="C19371" s="51"/>
      <c r="D19371" s="51"/>
      <c r="E19371" s="63"/>
    </row>
    <row r="19372" spans="2:5">
      <c r="B19372" s="72"/>
      <c r="C19372" s="51"/>
      <c r="D19372" s="51"/>
      <c r="E19372" s="63"/>
    </row>
    <row r="19373" spans="2:5">
      <c r="B19373" s="72"/>
      <c r="C19373" s="51"/>
      <c r="D19373" s="51"/>
      <c r="E19373" s="63"/>
    </row>
    <row r="19374" spans="2:5">
      <c r="B19374" s="72"/>
      <c r="C19374" s="51"/>
      <c r="D19374" s="51"/>
      <c r="E19374" s="63"/>
    </row>
    <row r="19375" spans="2:5">
      <c r="B19375" s="72"/>
      <c r="C19375" s="51"/>
      <c r="D19375" s="51"/>
      <c r="E19375" s="63"/>
    </row>
    <row r="19376" spans="2:5">
      <c r="B19376" s="72"/>
      <c r="C19376" s="51"/>
      <c r="D19376" s="51"/>
      <c r="E19376" s="63"/>
    </row>
    <row r="19377" spans="2:5">
      <c r="B19377" s="72"/>
      <c r="C19377" s="51"/>
      <c r="D19377" s="51"/>
      <c r="E19377" s="63"/>
    </row>
    <row r="19378" spans="2:5">
      <c r="B19378" s="72"/>
      <c r="C19378" s="51"/>
      <c r="D19378" s="51"/>
      <c r="E19378" s="63"/>
    </row>
    <row r="19379" spans="2:5">
      <c r="B19379" s="72"/>
      <c r="C19379" s="51"/>
      <c r="D19379" s="51"/>
      <c r="E19379" s="63"/>
    </row>
    <row r="19380" spans="2:5">
      <c r="B19380" s="72"/>
      <c r="C19380" s="51"/>
      <c r="D19380" s="51"/>
      <c r="E19380" s="63"/>
    </row>
    <row r="19381" spans="2:5">
      <c r="B19381" s="72"/>
      <c r="C19381" s="51"/>
      <c r="D19381" s="51"/>
      <c r="E19381" s="63"/>
    </row>
    <row r="19382" spans="2:5">
      <c r="B19382" s="72"/>
      <c r="C19382" s="51"/>
      <c r="D19382" s="51"/>
      <c r="E19382" s="63"/>
    </row>
    <row r="19383" spans="2:5">
      <c r="B19383" s="72"/>
      <c r="C19383" s="51"/>
      <c r="D19383" s="51"/>
      <c r="E19383" s="63"/>
    </row>
    <row r="19384" spans="2:5">
      <c r="B19384" s="72"/>
      <c r="C19384" s="51"/>
      <c r="D19384" s="51"/>
      <c r="E19384" s="63"/>
    </row>
    <row r="19385" spans="2:5">
      <c r="B19385" s="72"/>
      <c r="C19385" s="51"/>
      <c r="D19385" s="51"/>
      <c r="E19385" s="63"/>
    </row>
    <row r="19386" spans="2:5">
      <c r="B19386" s="72"/>
      <c r="C19386" s="51"/>
      <c r="D19386" s="51"/>
      <c r="E19386" s="63"/>
    </row>
    <row r="19387" spans="2:5">
      <c r="B19387" s="72"/>
      <c r="C19387" s="51"/>
      <c r="D19387" s="51"/>
      <c r="E19387" s="63"/>
    </row>
    <row r="19388" spans="2:5">
      <c r="B19388" s="72"/>
      <c r="C19388" s="51"/>
      <c r="D19388" s="51"/>
      <c r="E19388" s="63"/>
    </row>
    <row r="19389" spans="2:5">
      <c r="B19389" s="72"/>
      <c r="C19389" s="51"/>
      <c r="D19389" s="51"/>
      <c r="E19389" s="63"/>
    </row>
    <row r="19390" spans="2:5">
      <c r="B19390" s="72"/>
      <c r="C19390" s="51"/>
      <c r="D19390" s="51"/>
      <c r="E19390" s="63"/>
    </row>
    <row r="19391" spans="2:5">
      <c r="B19391" s="72"/>
      <c r="C19391" s="51"/>
      <c r="D19391" s="51"/>
      <c r="E19391" s="63"/>
    </row>
    <row r="19392" spans="2:5">
      <c r="B19392" s="72"/>
      <c r="C19392" s="51"/>
      <c r="D19392" s="51"/>
      <c r="E19392" s="63"/>
    </row>
    <row r="19393" spans="2:5">
      <c r="B19393" s="72"/>
      <c r="C19393" s="51"/>
      <c r="D19393" s="51"/>
      <c r="E19393" s="63"/>
    </row>
    <row r="19394" spans="2:5">
      <c r="B19394" s="72"/>
      <c r="C19394" s="51"/>
      <c r="D19394" s="51"/>
      <c r="E19394" s="63"/>
    </row>
    <row r="19395" spans="2:5">
      <c r="B19395" s="72"/>
      <c r="C19395" s="51"/>
      <c r="D19395" s="51"/>
      <c r="E19395" s="63"/>
    </row>
    <row r="19396" spans="2:5">
      <c r="B19396" s="72"/>
      <c r="C19396" s="51"/>
      <c r="D19396" s="51"/>
      <c r="E19396" s="63"/>
    </row>
    <row r="19397" spans="2:5">
      <c r="B19397" s="72"/>
      <c r="C19397" s="51"/>
      <c r="D19397" s="51"/>
      <c r="E19397" s="63"/>
    </row>
    <row r="19398" spans="2:5">
      <c r="B19398" s="72"/>
      <c r="C19398" s="51"/>
      <c r="D19398" s="51"/>
      <c r="E19398" s="63"/>
    </row>
    <row r="19399" spans="2:5">
      <c r="B19399" s="72"/>
      <c r="C19399" s="51"/>
      <c r="D19399" s="51"/>
      <c r="E19399" s="63"/>
    </row>
    <row r="19400" spans="2:5">
      <c r="B19400" s="72"/>
      <c r="C19400" s="51"/>
      <c r="D19400" s="51"/>
      <c r="E19400" s="63"/>
    </row>
    <row r="19401" spans="2:5">
      <c r="B19401" s="72"/>
      <c r="C19401" s="51"/>
      <c r="D19401" s="51"/>
      <c r="E19401" s="63"/>
    </row>
    <row r="19402" spans="2:5">
      <c r="B19402" s="72"/>
      <c r="C19402" s="51"/>
      <c r="D19402" s="51"/>
      <c r="E19402" s="63"/>
    </row>
    <row r="19403" spans="2:5">
      <c r="B19403" s="72"/>
      <c r="C19403" s="51"/>
      <c r="D19403" s="51"/>
      <c r="E19403" s="63"/>
    </row>
    <row r="19404" spans="2:5">
      <c r="B19404" s="72"/>
      <c r="C19404" s="51"/>
      <c r="D19404" s="51"/>
      <c r="E19404" s="63"/>
    </row>
    <row r="19405" spans="2:5">
      <c r="B19405" s="72"/>
      <c r="C19405" s="51"/>
      <c r="D19405" s="51"/>
      <c r="E19405" s="63"/>
    </row>
    <row r="19406" spans="2:5">
      <c r="B19406" s="72"/>
      <c r="C19406" s="51"/>
      <c r="D19406" s="51"/>
      <c r="E19406" s="63"/>
    </row>
    <row r="19407" spans="2:5">
      <c r="B19407" s="72"/>
      <c r="C19407" s="51"/>
      <c r="D19407" s="51"/>
      <c r="E19407" s="63"/>
    </row>
    <row r="19408" spans="2:5">
      <c r="B19408" s="72"/>
      <c r="C19408" s="51"/>
      <c r="D19408" s="51"/>
      <c r="E19408" s="63"/>
    </row>
    <row r="19409" spans="2:5">
      <c r="B19409" s="72"/>
      <c r="C19409" s="51"/>
      <c r="D19409" s="51"/>
      <c r="E19409" s="63"/>
    </row>
    <row r="19410" spans="2:5">
      <c r="B19410" s="72"/>
      <c r="C19410" s="51"/>
      <c r="D19410" s="51"/>
      <c r="E19410" s="63"/>
    </row>
    <row r="19411" spans="2:5">
      <c r="B19411" s="72"/>
      <c r="C19411" s="51"/>
      <c r="D19411" s="51"/>
      <c r="E19411" s="63"/>
    </row>
    <row r="19412" spans="2:5">
      <c r="B19412" s="72"/>
      <c r="C19412" s="51"/>
      <c r="D19412" s="51"/>
      <c r="E19412" s="63"/>
    </row>
    <row r="19413" spans="2:5">
      <c r="B19413" s="72"/>
      <c r="C19413" s="51"/>
      <c r="D19413" s="51"/>
      <c r="E19413" s="63"/>
    </row>
    <row r="19414" spans="2:5">
      <c r="B19414" s="72"/>
      <c r="C19414" s="51"/>
      <c r="D19414" s="51"/>
      <c r="E19414" s="63"/>
    </row>
    <row r="19415" spans="2:5">
      <c r="B19415" s="72"/>
      <c r="C19415" s="51"/>
      <c r="D19415" s="51"/>
      <c r="E19415" s="63"/>
    </row>
    <row r="19416" spans="2:5">
      <c r="B19416" s="72"/>
      <c r="C19416" s="51"/>
      <c r="D19416" s="51"/>
      <c r="E19416" s="63"/>
    </row>
    <row r="19417" spans="2:5">
      <c r="B19417" s="72"/>
      <c r="C19417" s="51"/>
      <c r="D19417" s="51"/>
      <c r="E19417" s="63"/>
    </row>
    <row r="19418" spans="2:5">
      <c r="B19418" s="72"/>
      <c r="C19418" s="51"/>
      <c r="D19418" s="51"/>
      <c r="E19418" s="63"/>
    </row>
    <row r="19419" spans="2:5">
      <c r="B19419" s="72"/>
      <c r="C19419" s="51"/>
      <c r="D19419" s="51"/>
      <c r="E19419" s="63"/>
    </row>
    <row r="19420" spans="2:5">
      <c r="B19420" s="72"/>
      <c r="C19420" s="51"/>
      <c r="D19420" s="51"/>
      <c r="E19420" s="63"/>
    </row>
    <row r="19421" spans="2:5">
      <c r="B19421" s="72"/>
      <c r="C19421" s="51"/>
      <c r="D19421" s="51"/>
      <c r="E19421" s="63"/>
    </row>
    <row r="19422" spans="2:5">
      <c r="B19422" s="72"/>
      <c r="C19422" s="51"/>
      <c r="D19422" s="51"/>
      <c r="E19422" s="63"/>
    </row>
    <row r="19423" spans="2:5">
      <c r="B19423" s="72"/>
      <c r="C19423" s="51"/>
      <c r="D19423" s="51"/>
      <c r="E19423" s="63"/>
    </row>
    <row r="19424" spans="2:5">
      <c r="B19424" s="72"/>
      <c r="C19424" s="51"/>
      <c r="D19424" s="51"/>
      <c r="E19424" s="63"/>
    </row>
    <row r="19425" spans="2:5">
      <c r="B19425" s="72"/>
      <c r="C19425" s="51"/>
      <c r="D19425" s="51"/>
      <c r="E19425" s="63"/>
    </row>
    <row r="19426" spans="2:5">
      <c r="B19426" s="72"/>
      <c r="C19426" s="51"/>
      <c r="D19426" s="51"/>
      <c r="E19426" s="63"/>
    </row>
    <row r="19427" spans="2:5">
      <c r="B19427" s="72"/>
      <c r="C19427" s="51"/>
      <c r="D19427" s="51"/>
      <c r="E19427" s="63"/>
    </row>
    <row r="19428" spans="2:5">
      <c r="B19428" s="72"/>
      <c r="C19428" s="51"/>
      <c r="D19428" s="51"/>
      <c r="E19428" s="63"/>
    </row>
    <row r="19429" spans="2:5">
      <c r="B19429" s="72"/>
      <c r="C19429" s="51"/>
      <c r="D19429" s="51"/>
      <c r="E19429" s="63"/>
    </row>
    <row r="19430" spans="2:5">
      <c r="B19430" s="72"/>
      <c r="C19430" s="51"/>
      <c r="D19430" s="51"/>
      <c r="E19430" s="63"/>
    </row>
    <row r="19431" spans="2:5">
      <c r="B19431" s="72"/>
      <c r="C19431" s="51"/>
      <c r="D19431" s="51"/>
      <c r="E19431" s="63"/>
    </row>
    <row r="19432" spans="2:5">
      <c r="B19432" s="72"/>
      <c r="C19432" s="51"/>
      <c r="D19432" s="51"/>
      <c r="E19432" s="63"/>
    </row>
    <row r="19433" spans="2:5">
      <c r="B19433" s="72"/>
      <c r="C19433" s="51"/>
      <c r="D19433" s="51"/>
      <c r="E19433" s="63"/>
    </row>
    <row r="19434" spans="2:5">
      <c r="B19434" s="72"/>
      <c r="C19434" s="51"/>
      <c r="D19434" s="51"/>
      <c r="E19434" s="63"/>
    </row>
    <row r="19435" spans="2:5">
      <c r="B19435" s="72"/>
      <c r="C19435" s="51"/>
      <c r="D19435" s="51"/>
      <c r="E19435" s="63"/>
    </row>
    <row r="19436" spans="2:5">
      <c r="B19436" s="72"/>
      <c r="C19436" s="51"/>
      <c r="D19436" s="51"/>
      <c r="E19436" s="63"/>
    </row>
    <row r="19437" spans="2:5">
      <c r="B19437" s="72"/>
      <c r="C19437" s="51"/>
      <c r="D19437" s="51"/>
      <c r="E19437" s="63"/>
    </row>
    <row r="19438" spans="2:5">
      <c r="B19438" s="72"/>
      <c r="C19438" s="51"/>
      <c r="D19438" s="51"/>
      <c r="E19438" s="63"/>
    </row>
    <row r="19439" spans="2:5">
      <c r="B19439" s="72"/>
      <c r="C19439" s="51"/>
      <c r="D19439" s="51"/>
      <c r="E19439" s="63"/>
    </row>
    <row r="19440" spans="2:5">
      <c r="B19440" s="72"/>
      <c r="C19440" s="51"/>
      <c r="D19440" s="51"/>
      <c r="E19440" s="63"/>
    </row>
    <row r="19441" spans="2:5">
      <c r="B19441" s="72"/>
      <c r="C19441" s="51"/>
      <c r="D19441" s="51"/>
      <c r="E19441" s="63"/>
    </row>
    <row r="19442" spans="2:5">
      <c r="B19442" s="72"/>
      <c r="C19442" s="51"/>
      <c r="D19442" s="51"/>
      <c r="E19442" s="63"/>
    </row>
    <row r="19443" spans="2:5">
      <c r="B19443" s="72"/>
      <c r="C19443" s="51"/>
      <c r="D19443" s="51"/>
      <c r="E19443" s="63"/>
    </row>
    <row r="19444" spans="2:5">
      <c r="B19444" s="72"/>
      <c r="C19444" s="51"/>
      <c r="D19444" s="51"/>
      <c r="E19444" s="63"/>
    </row>
    <row r="19445" spans="2:5">
      <c r="B19445" s="72"/>
      <c r="C19445" s="51"/>
      <c r="D19445" s="51"/>
      <c r="E19445" s="63"/>
    </row>
    <row r="19446" spans="2:5">
      <c r="B19446" s="72"/>
      <c r="C19446" s="51"/>
      <c r="D19446" s="51"/>
      <c r="E19446" s="63"/>
    </row>
    <row r="19447" spans="2:5">
      <c r="B19447" s="72"/>
      <c r="C19447" s="51"/>
      <c r="D19447" s="51"/>
      <c r="E19447" s="63"/>
    </row>
    <row r="19448" spans="2:5">
      <c r="B19448" s="72"/>
      <c r="C19448" s="51"/>
      <c r="D19448" s="51"/>
      <c r="E19448" s="63"/>
    </row>
    <row r="19449" spans="2:5">
      <c r="B19449" s="72"/>
      <c r="C19449" s="51"/>
      <c r="D19449" s="51"/>
      <c r="E19449" s="63"/>
    </row>
    <row r="19450" spans="2:5">
      <c r="B19450" s="72"/>
      <c r="C19450" s="51"/>
      <c r="D19450" s="51"/>
      <c r="E19450" s="63"/>
    </row>
    <row r="19451" spans="2:5">
      <c r="B19451" s="72"/>
      <c r="C19451" s="51"/>
      <c r="D19451" s="51"/>
      <c r="E19451" s="63"/>
    </row>
    <row r="19452" spans="2:5">
      <c r="B19452" s="72"/>
      <c r="C19452" s="51"/>
      <c r="D19452" s="51"/>
      <c r="E19452" s="63"/>
    </row>
    <row r="19453" spans="2:5">
      <c r="B19453" s="72"/>
      <c r="C19453" s="51"/>
      <c r="D19453" s="51"/>
      <c r="E19453" s="63"/>
    </row>
    <row r="19454" spans="2:5">
      <c r="B19454" s="72"/>
      <c r="C19454" s="51"/>
      <c r="D19454" s="51"/>
      <c r="E19454" s="63"/>
    </row>
    <row r="19455" spans="2:5">
      <c r="B19455" s="72"/>
      <c r="C19455" s="51"/>
      <c r="D19455" s="51"/>
      <c r="E19455" s="63"/>
    </row>
    <row r="19456" spans="2:5">
      <c r="B19456" s="72"/>
      <c r="C19456" s="51"/>
      <c r="D19456" s="51"/>
      <c r="E19456" s="63"/>
    </row>
    <row r="19457" spans="2:5">
      <c r="B19457" s="72"/>
      <c r="C19457" s="51"/>
      <c r="D19457" s="51"/>
      <c r="E19457" s="63"/>
    </row>
    <row r="19458" spans="2:5">
      <c r="B19458" s="72"/>
      <c r="C19458" s="51"/>
      <c r="D19458" s="51"/>
      <c r="E19458" s="63"/>
    </row>
    <row r="19459" spans="2:5">
      <c r="B19459" s="72"/>
      <c r="C19459" s="51"/>
      <c r="D19459" s="51"/>
      <c r="E19459" s="63"/>
    </row>
    <row r="19460" spans="2:5">
      <c r="B19460" s="72"/>
      <c r="C19460" s="51"/>
      <c r="D19460" s="51"/>
      <c r="E19460" s="63"/>
    </row>
    <row r="19461" spans="2:5">
      <c r="B19461" s="72"/>
      <c r="C19461" s="51"/>
      <c r="D19461" s="51"/>
      <c r="E19461" s="63"/>
    </row>
    <row r="19462" spans="2:5">
      <c r="B19462" s="72"/>
      <c r="C19462" s="51"/>
      <c r="D19462" s="51"/>
      <c r="E19462" s="63"/>
    </row>
    <row r="19463" spans="2:5">
      <c r="B19463" s="72"/>
      <c r="C19463" s="51"/>
      <c r="D19463" s="51"/>
      <c r="E19463" s="63"/>
    </row>
    <row r="19464" spans="2:5">
      <c r="B19464" s="72"/>
      <c r="C19464" s="51"/>
      <c r="D19464" s="51"/>
      <c r="E19464" s="63"/>
    </row>
    <row r="19465" spans="2:5">
      <c r="B19465" s="72"/>
      <c r="C19465" s="51"/>
      <c r="D19465" s="51"/>
      <c r="E19465" s="63"/>
    </row>
    <row r="19466" spans="2:5">
      <c r="B19466" s="72"/>
      <c r="C19466" s="51"/>
      <c r="D19466" s="51"/>
      <c r="E19466" s="63"/>
    </row>
    <row r="19467" spans="2:5">
      <c r="B19467" s="72"/>
      <c r="C19467" s="51"/>
      <c r="D19467" s="51"/>
      <c r="E19467" s="63"/>
    </row>
    <row r="19468" spans="2:5">
      <c r="B19468" s="72"/>
      <c r="C19468" s="51"/>
      <c r="D19468" s="51"/>
      <c r="E19468" s="63"/>
    </row>
    <row r="19469" spans="2:5">
      <c r="B19469" s="72"/>
      <c r="C19469" s="51"/>
      <c r="D19469" s="51"/>
      <c r="E19469" s="63"/>
    </row>
    <row r="19470" spans="2:5">
      <c r="B19470" s="72"/>
      <c r="C19470" s="51"/>
      <c r="D19470" s="51"/>
      <c r="E19470" s="63"/>
    </row>
    <row r="19471" spans="2:5">
      <c r="B19471" s="72"/>
      <c r="C19471" s="51"/>
      <c r="D19471" s="51"/>
      <c r="E19471" s="63"/>
    </row>
    <row r="19472" spans="2:5">
      <c r="B19472" s="72"/>
      <c r="C19472" s="51"/>
      <c r="D19472" s="51"/>
      <c r="E19472" s="63"/>
    </row>
    <row r="19473" spans="2:5">
      <c r="B19473" s="72"/>
      <c r="C19473" s="51"/>
      <c r="D19473" s="51"/>
      <c r="E19473" s="63"/>
    </row>
    <row r="19474" spans="2:5">
      <c r="B19474" s="72"/>
      <c r="C19474" s="51"/>
      <c r="D19474" s="51"/>
      <c r="E19474" s="63"/>
    </row>
    <row r="19475" spans="2:5">
      <c r="B19475" s="72"/>
      <c r="C19475" s="51"/>
      <c r="D19475" s="51"/>
      <c r="E19475" s="63"/>
    </row>
    <row r="19476" spans="2:5">
      <c r="B19476" s="72"/>
      <c r="C19476" s="51"/>
      <c r="D19476" s="51"/>
      <c r="E19476" s="63"/>
    </row>
    <row r="19477" spans="2:5">
      <c r="B19477" s="72"/>
      <c r="C19477" s="51"/>
      <c r="D19477" s="51"/>
      <c r="E19477" s="63"/>
    </row>
    <row r="19478" spans="2:5">
      <c r="B19478" s="72"/>
      <c r="C19478" s="51"/>
      <c r="D19478" s="51"/>
      <c r="E19478" s="63"/>
    </row>
    <row r="19479" spans="2:5">
      <c r="B19479" s="72"/>
      <c r="C19479" s="51"/>
      <c r="D19479" s="51"/>
      <c r="E19479" s="63"/>
    </row>
    <row r="19480" spans="2:5">
      <c r="B19480" s="72"/>
      <c r="C19480" s="51"/>
      <c r="D19480" s="51"/>
      <c r="E19480" s="63"/>
    </row>
    <row r="19481" spans="2:5">
      <c r="B19481" s="72"/>
      <c r="C19481" s="51"/>
      <c r="D19481" s="51"/>
      <c r="E19481" s="63"/>
    </row>
    <row r="19482" spans="2:5">
      <c r="B19482" s="72"/>
      <c r="C19482" s="51"/>
      <c r="D19482" s="51"/>
      <c r="E19482" s="63"/>
    </row>
    <row r="19483" spans="2:5">
      <c r="B19483" s="72"/>
      <c r="C19483" s="51"/>
      <c r="D19483" s="51"/>
      <c r="E19483" s="63"/>
    </row>
    <row r="19484" spans="2:5">
      <c r="B19484" s="72"/>
      <c r="C19484" s="51"/>
      <c r="D19484" s="51"/>
      <c r="E19484" s="63"/>
    </row>
    <row r="19485" spans="2:5">
      <c r="B19485" s="72"/>
      <c r="C19485" s="51"/>
      <c r="D19485" s="51"/>
      <c r="E19485" s="63"/>
    </row>
    <row r="19486" spans="2:5">
      <c r="B19486" s="72"/>
      <c r="C19486" s="51"/>
      <c r="D19486" s="51"/>
      <c r="E19486" s="63"/>
    </row>
    <row r="19487" spans="2:5">
      <c r="B19487" s="72"/>
      <c r="C19487" s="51"/>
      <c r="D19487" s="51"/>
      <c r="E19487" s="63"/>
    </row>
    <row r="19488" spans="2:5">
      <c r="B19488" s="72"/>
      <c r="C19488" s="51"/>
      <c r="D19488" s="51"/>
      <c r="E19488" s="63"/>
    </row>
    <row r="19489" spans="2:5">
      <c r="B19489" s="72"/>
      <c r="C19489" s="51"/>
      <c r="D19489" s="51"/>
      <c r="E19489" s="63"/>
    </row>
    <row r="19490" spans="2:5">
      <c r="B19490" s="72"/>
      <c r="C19490" s="51"/>
      <c r="D19490" s="51"/>
      <c r="E19490" s="63"/>
    </row>
    <row r="19491" spans="2:5">
      <c r="B19491" s="72"/>
      <c r="C19491" s="51"/>
      <c r="D19491" s="51"/>
      <c r="E19491" s="63"/>
    </row>
    <row r="19492" spans="2:5">
      <c r="B19492" s="72"/>
      <c r="C19492" s="51"/>
      <c r="D19492" s="51"/>
      <c r="E19492" s="63"/>
    </row>
    <row r="19493" spans="2:5">
      <c r="B19493" s="72"/>
      <c r="C19493" s="51"/>
      <c r="D19493" s="51"/>
      <c r="E19493" s="63"/>
    </row>
    <row r="19494" spans="2:5">
      <c r="B19494" s="72"/>
      <c r="C19494" s="51"/>
      <c r="D19494" s="51"/>
      <c r="E19494" s="63"/>
    </row>
    <row r="19495" spans="2:5">
      <c r="B19495" s="72"/>
      <c r="C19495" s="51"/>
      <c r="D19495" s="51"/>
      <c r="E19495" s="63"/>
    </row>
    <row r="19496" spans="2:5">
      <c r="B19496" s="72"/>
      <c r="C19496" s="51"/>
      <c r="D19496" s="51"/>
      <c r="E19496" s="63"/>
    </row>
    <row r="19497" spans="2:5">
      <c r="B19497" s="72"/>
      <c r="C19497" s="51"/>
      <c r="D19497" s="51"/>
      <c r="E19497" s="63"/>
    </row>
    <row r="19498" spans="2:5">
      <c r="B19498" s="72"/>
      <c r="C19498" s="51"/>
      <c r="D19498" s="51"/>
      <c r="E19498" s="63"/>
    </row>
    <row r="19499" spans="2:5">
      <c r="B19499" s="72"/>
      <c r="C19499" s="51"/>
      <c r="D19499" s="51"/>
      <c r="E19499" s="63"/>
    </row>
    <row r="19500" spans="2:5">
      <c r="B19500" s="72"/>
      <c r="C19500" s="51"/>
      <c r="D19500" s="51"/>
      <c r="E19500" s="63"/>
    </row>
    <row r="19501" spans="2:5">
      <c r="B19501" s="72"/>
      <c r="C19501" s="51"/>
      <c r="D19501" s="51"/>
      <c r="E19501" s="63"/>
    </row>
    <row r="19502" spans="2:5">
      <c r="B19502" s="72"/>
      <c r="C19502" s="51"/>
      <c r="D19502" s="51"/>
      <c r="E19502" s="63"/>
    </row>
    <row r="19503" spans="2:5">
      <c r="B19503" s="72"/>
      <c r="C19503" s="51"/>
      <c r="D19503" s="51"/>
      <c r="E19503" s="63"/>
    </row>
    <row r="19504" spans="2:5">
      <c r="B19504" s="72"/>
      <c r="C19504" s="51"/>
      <c r="D19504" s="51"/>
      <c r="E19504" s="63"/>
    </row>
    <row r="19505" spans="2:5">
      <c r="B19505" s="72"/>
      <c r="C19505" s="51"/>
      <c r="D19505" s="51"/>
      <c r="E19505" s="63"/>
    </row>
    <row r="19506" spans="2:5">
      <c r="B19506" s="72"/>
      <c r="C19506" s="51"/>
      <c r="D19506" s="51"/>
      <c r="E19506" s="63"/>
    </row>
    <row r="19507" spans="2:5">
      <c r="B19507" s="72"/>
      <c r="C19507" s="51"/>
      <c r="D19507" s="51"/>
      <c r="E19507" s="63"/>
    </row>
    <row r="19508" spans="2:5">
      <c r="B19508" s="72"/>
      <c r="C19508" s="51"/>
      <c r="D19508" s="51"/>
      <c r="E19508" s="63"/>
    </row>
    <row r="19509" spans="2:5">
      <c r="B19509" s="72"/>
      <c r="C19509" s="51"/>
      <c r="D19509" s="51"/>
      <c r="E19509" s="63"/>
    </row>
    <row r="19510" spans="2:5">
      <c r="B19510" s="72"/>
      <c r="C19510" s="51"/>
      <c r="D19510" s="51"/>
      <c r="E19510" s="63"/>
    </row>
    <row r="19511" spans="2:5">
      <c r="B19511" s="72"/>
      <c r="C19511" s="51"/>
      <c r="D19511" s="51"/>
      <c r="E19511" s="63"/>
    </row>
    <row r="19512" spans="2:5">
      <c r="B19512" s="72"/>
      <c r="C19512" s="51"/>
      <c r="D19512" s="51"/>
      <c r="E19512" s="63"/>
    </row>
    <row r="19513" spans="2:5">
      <c r="B19513" s="72"/>
      <c r="C19513" s="51"/>
      <c r="D19513" s="51"/>
      <c r="E19513" s="63"/>
    </row>
    <row r="19514" spans="2:5">
      <c r="B19514" s="72"/>
      <c r="C19514" s="51"/>
      <c r="D19514" s="51"/>
      <c r="E19514" s="63"/>
    </row>
    <row r="19515" spans="2:5">
      <c r="B19515" s="72"/>
      <c r="C19515" s="51"/>
      <c r="D19515" s="51"/>
      <c r="E19515" s="63"/>
    </row>
    <row r="19516" spans="2:5">
      <c r="B19516" s="72"/>
      <c r="C19516" s="51"/>
      <c r="D19516" s="51"/>
      <c r="E19516" s="63"/>
    </row>
    <row r="19517" spans="2:5">
      <c r="B19517" s="72"/>
      <c r="C19517" s="51"/>
      <c r="D19517" s="51"/>
      <c r="E19517" s="63"/>
    </row>
    <row r="19518" spans="2:5">
      <c r="B19518" s="72"/>
      <c r="C19518" s="51"/>
      <c r="D19518" s="51"/>
      <c r="E19518" s="63"/>
    </row>
    <row r="19519" spans="2:5">
      <c r="B19519" s="72"/>
      <c r="C19519" s="51"/>
      <c r="D19519" s="51"/>
      <c r="E19519" s="63"/>
    </row>
    <row r="19520" spans="2:5">
      <c r="B19520" s="72"/>
      <c r="C19520" s="51"/>
      <c r="D19520" s="51"/>
      <c r="E19520" s="63"/>
    </row>
    <row r="19521" spans="2:5">
      <c r="B19521" s="72"/>
      <c r="C19521" s="51"/>
      <c r="D19521" s="51"/>
      <c r="E19521" s="63"/>
    </row>
    <row r="19522" spans="2:5">
      <c r="B19522" s="72"/>
      <c r="C19522" s="51"/>
      <c r="D19522" s="51"/>
      <c r="E19522" s="63"/>
    </row>
    <row r="19523" spans="2:5">
      <c r="B19523" s="72"/>
      <c r="C19523" s="51"/>
      <c r="D19523" s="51"/>
      <c r="E19523" s="63"/>
    </row>
    <row r="19524" spans="2:5">
      <c r="B19524" s="72"/>
      <c r="C19524" s="51"/>
      <c r="D19524" s="51"/>
      <c r="E19524" s="63"/>
    </row>
    <row r="19525" spans="2:5">
      <c r="B19525" s="72"/>
      <c r="C19525" s="51"/>
      <c r="D19525" s="51"/>
      <c r="E19525" s="63"/>
    </row>
    <row r="19526" spans="2:5">
      <c r="B19526" s="72"/>
      <c r="C19526" s="51"/>
      <c r="D19526" s="51"/>
      <c r="E19526" s="63"/>
    </row>
    <row r="19527" spans="2:5">
      <c r="B19527" s="72"/>
      <c r="C19527" s="51"/>
      <c r="D19527" s="51"/>
      <c r="E19527" s="63"/>
    </row>
    <row r="19528" spans="2:5">
      <c r="B19528" s="72"/>
      <c r="C19528" s="51"/>
      <c r="D19528" s="51"/>
      <c r="E19528" s="63"/>
    </row>
    <row r="19529" spans="2:5">
      <c r="B19529" s="72"/>
      <c r="C19529" s="51"/>
      <c r="D19529" s="51"/>
      <c r="E19529" s="63"/>
    </row>
    <row r="19530" spans="2:5">
      <c r="B19530" s="72"/>
      <c r="C19530" s="51"/>
      <c r="D19530" s="51"/>
      <c r="E19530" s="63"/>
    </row>
    <row r="19531" spans="2:5">
      <c r="B19531" s="72"/>
      <c r="C19531" s="51"/>
      <c r="D19531" s="51"/>
      <c r="E19531" s="63"/>
    </row>
    <row r="19532" spans="2:5">
      <c r="B19532" s="72"/>
      <c r="C19532" s="51"/>
      <c r="D19532" s="51"/>
      <c r="E19532" s="63"/>
    </row>
    <row r="19533" spans="2:5">
      <c r="B19533" s="72"/>
      <c r="C19533" s="51"/>
      <c r="D19533" s="51"/>
      <c r="E19533" s="63"/>
    </row>
    <row r="19534" spans="2:5">
      <c r="B19534" s="72"/>
      <c r="C19534" s="51"/>
      <c r="D19534" s="51"/>
      <c r="E19534" s="63"/>
    </row>
    <row r="19535" spans="2:5">
      <c r="B19535" s="72"/>
      <c r="C19535" s="51"/>
      <c r="D19535" s="51"/>
      <c r="E19535" s="63"/>
    </row>
    <row r="19536" spans="2:5">
      <c r="B19536" s="72"/>
      <c r="C19536" s="51"/>
      <c r="D19536" s="51"/>
      <c r="E19536" s="63"/>
    </row>
    <row r="19537" spans="2:5">
      <c r="B19537" s="72"/>
      <c r="C19537" s="51"/>
      <c r="D19537" s="51"/>
      <c r="E19537" s="63"/>
    </row>
    <row r="19538" spans="2:5">
      <c r="B19538" s="72"/>
      <c r="C19538" s="51"/>
      <c r="D19538" s="51"/>
      <c r="E19538" s="63"/>
    </row>
    <row r="19539" spans="2:5">
      <c r="B19539" s="72"/>
      <c r="C19539" s="51"/>
      <c r="D19539" s="51"/>
      <c r="E19539" s="63"/>
    </row>
    <row r="19540" spans="2:5">
      <c r="B19540" s="72"/>
      <c r="C19540" s="51"/>
      <c r="D19540" s="51"/>
      <c r="E19540" s="63"/>
    </row>
    <row r="19541" spans="2:5">
      <c r="B19541" s="72"/>
      <c r="C19541" s="51"/>
      <c r="D19541" s="51"/>
      <c r="E19541" s="63"/>
    </row>
    <row r="19542" spans="2:5">
      <c r="B19542" s="72"/>
      <c r="C19542" s="51"/>
      <c r="D19542" s="51"/>
      <c r="E19542" s="63"/>
    </row>
    <row r="19543" spans="2:5">
      <c r="B19543" s="72"/>
      <c r="C19543" s="51"/>
      <c r="D19543" s="51"/>
      <c r="E19543" s="63"/>
    </row>
    <row r="19544" spans="2:5">
      <c r="B19544" s="72"/>
      <c r="C19544" s="51"/>
      <c r="D19544" s="51"/>
      <c r="E19544" s="63"/>
    </row>
    <row r="19545" spans="2:5">
      <c r="B19545" s="72"/>
      <c r="C19545" s="51"/>
      <c r="D19545" s="51"/>
      <c r="E19545" s="63"/>
    </row>
    <row r="19546" spans="2:5">
      <c r="B19546" s="72"/>
      <c r="C19546" s="51"/>
      <c r="D19546" s="51"/>
      <c r="E19546" s="63"/>
    </row>
    <row r="19547" spans="2:5">
      <c r="B19547" s="72"/>
      <c r="C19547" s="51"/>
      <c r="D19547" s="51"/>
      <c r="E19547" s="63"/>
    </row>
    <row r="19548" spans="2:5">
      <c r="B19548" s="72"/>
      <c r="C19548" s="51"/>
      <c r="D19548" s="51"/>
      <c r="E19548" s="63"/>
    </row>
    <row r="19549" spans="2:5">
      <c r="B19549" s="72"/>
      <c r="C19549" s="51"/>
      <c r="D19549" s="51"/>
      <c r="E19549" s="63"/>
    </row>
    <row r="19550" spans="2:5">
      <c r="B19550" s="72"/>
      <c r="C19550" s="51"/>
      <c r="D19550" s="51"/>
      <c r="E19550" s="63"/>
    </row>
    <row r="19551" spans="2:5">
      <c r="B19551" s="72"/>
      <c r="C19551" s="51"/>
      <c r="D19551" s="51"/>
      <c r="E19551" s="63"/>
    </row>
    <row r="19552" spans="2:5">
      <c r="B19552" s="72"/>
      <c r="C19552" s="51"/>
      <c r="D19552" s="51"/>
      <c r="E19552" s="63"/>
    </row>
    <row r="19553" spans="2:5">
      <c r="B19553" s="72"/>
      <c r="C19553" s="51"/>
      <c r="D19553" s="51"/>
      <c r="E19553" s="63"/>
    </row>
    <row r="19554" spans="2:5">
      <c r="B19554" s="72"/>
      <c r="C19554" s="51"/>
      <c r="D19554" s="51"/>
      <c r="E19554" s="63"/>
    </row>
    <row r="19555" spans="2:5">
      <c r="B19555" s="72"/>
      <c r="C19555" s="51"/>
      <c r="D19555" s="51"/>
      <c r="E19555" s="63"/>
    </row>
    <row r="19556" spans="2:5">
      <c r="B19556" s="72"/>
      <c r="C19556" s="51"/>
      <c r="D19556" s="51"/>
      <c r="E19556" s="63"/>
    </row>
    <row r="19557" spans="2:5">
      <c r="B19557" s="72"/>
      <c r="C19557" s="51"/>
      <c r="D19557" s="51"/>
      <c r="E19557" s="63"/>
    </row>
    <row r="19558" spans="2:5">
      <c r="B19558" s="72"/>
      <c r="C19558" s="51"/>
      <c r="D19558" s="51"/>
      <c r="E19558" s="63"/>
    </row>
    <row r="19559" spans="2:5">
      <c r="B19559" s="72"/>
      <c r="C19559" s="51"/>
      <c r="D19559" s="51"/>
      <c r="E19559" s="63"/>
    </row>
    <row r="19560" spans="2:5">
      <c r="B19560" s="72"/>
      <c r="C19560" s="51"/>
      <c r="D19560" s="51"/>
      <c r="E19560" s="63"/>
    </row>
    <row r="19561" spans="2:5">
      <c r="B19561" s="72"/>
      <c r="C19561" s="51"/>
      <c r="D19561" s="51"/>
      <c r="E19561" s="63"/>
    </row>
    <row r="19562" spans="2:5">
      <c r="B19562" s="72"/>
      <c r="C19562" s="51"/>
      <c r="D19562" s="51"/>
      <c r="E19562" s="63"/>
    </row>
    <row r="19563" spans="2:5">
      <c r="B19563" s="72"/>
      <c r="C19563" s="51"/>
      <c r="D19563" s="51"/>
      <c r="E19563" s="63"/>
    </row>
    <row r="19564" spans="2:5">
      <c r="B19564" s="72"/>
      <c r="C19564" s="51"/>
      <c r="D19564" s="51"/>
      <c r="E19564" s="63"/>
    </row>
    <row r="19565" spans="2:5">
      <c r="B19565" s="72"/>
      <c r="C19565" s="51"/>
      <c r="D19565" s="51"/>
      <c r="E19565" s="63"/>
    </row>
    <row r="19566" spans="2:5">
      <c r="B19566" s="72"/>
      <c r="C19566" s="51"/>
      <c r="D19566" s="51"/>
      <c r="E19566" s="63"/>
    </row>
    <row r="19567" spans="2:5">
      <c r="B19567" s="72"/>
      <c r="C19567" s="51"/>
      <c r="D19567" s="51"/>
      <c r="E19567" s="63"/>
    </row>
    <row r="19568" spans="2:5">
      <c r="B19568" s="72"/>
      <c r="C19568" s="51"/>
      <c r="D19568" s="51"/>
      <c r="E19568" s="63"/>
    </row>
    <row r="19569" spans="2:5">
      <c r="B19569" s="72"/>
      <c r="C19569" s="51"/>
      <c r="D19569" s="51"/>
      <c r="E19569" s="63"/>
    </row>
    <row r="19570" spans="2:5">
      <c r="B19570" s="72"/>
      <c r="C19570" s="51"/>
      <c r="D19570" s="51"/>
      <c r="E19570" s="63"/>
    </row>
    <row r="19571" spans="2:5">
      <c r="B19571" s="72"/>
      <c r="C19571" s="51"/>
      <c r="D19571" s="51"/>
      <c r="E19571" s="63"/>
    </row>
    <row r="19572" spans="2:5">
      <c r="B19572" s="72"/>
      <c r="C19572" s="51"/>
      <c r="D19572" s="51"/>
      <c r="E19572" s="63"/>
    </row>
    <row r="19573" spans="2:5">
      <c r="B19573" s="72"/>
      <c r="C19573" s="51"/>
      <c r="D19573" s="51"/>
      <c r="E19573" s="63"/>
    </row>
    <row r="19574" spans="2:5">
      <c r="B19574" s="72"/>
      <c r="C19574" s="51"/>
      <c r="D19574" s="51"/>
      <c r="E19574" s="63"/>
    </row>
    <row r="19575" spans="2:5">
      <c r="B19575" s="72"/>
      <c r="C19575" s="51"/>
      <c r="D19575" s="51"/>
      <c r="E19575" s="63"/>
    </row>
    <row r="19576" spans="2:5">
      <c r="B19576" s="72"/>
      <c r="C19576" s="51"/>
      <c r="D19576" s="51"/>
      <c r="E19576" s="63"/>
    </row>
    <row r="19577" spans="2:5">
      <c r="B19577" s="72"/>
      <c r="C19577" s="51"/>
      <c r="D19577" s="51"/>
      <c r="E19577" s="63"/>
    </row>
    <row r="19578" spans="2:5">
      <c r="B19578" s="72"/>
      <c r="C19578" s="51"/>
      <c r="D19578" s="51"/>
      <c r="E19578" s="63"/>
    </row>
    <row r="19579" spans="2:5">
      <c r="B19579" s="72"/>
      <c r="C19579" s="51"/>
      <c r="D19579" s="51"/>
      <c r="E19579" s="63"/>
    </row>
    <row r="19580" spans="2:5">
      <c r="B19580" s="72"/>
      <c r="C19580" s="51"/>
      <c r="D19580" s="51"/>
      <c r="E19580" s="63"/>
    </row>
    <row r="19581" spans="2:5">
      <c r="B19581" s="72"/>
      <c r="C19581" s="51"/>
      <c r="D19581" s="51"/>
      <c r="E19581" s="63"/>
    </row>
    <row r="19582" spans="2:5">
      <c r="B19582" s="72"/>
      <c r="C19582" s="51"/>
      <c r="D19582" s="51"/>
      <c r="E19582" s="63"/>
    </row>
    <row r="19583" spans="2:5">
      <c r="B19583" s="72"/>
      <c r="C19583" s="51"/>
      <c r="D19583" s="51"/>
      <c r="E19583" s="63"/>
    </row>
    <row r="19584" spans="2:5">
      <c r="B19584" s="72"/>
      <c r="C19584" s="51"/>
      <c r="D19584" s="51"/>
      <c r="E19584" s="63"/>
    </row>
    <row r="19585" spans="2:5">
      <c r="B19585" s="72"/>
      <c r="C19585" s="51"/>
      <c r="D19585" s="51"/>
      <c r="E19585" s="63"/>
    </row>
    <row r="19586" spans="2:5">
      <c r="B19586" s="72"/>
      <c r="C19586" s="51"/>
      <c r="D19586" s="51"/>
      <c r="E19586" s="63"/>
    </row>
    <row r="19587" spans="2:5">
      <c r="B19587" s="72"/>
      <c r="C19587" s="51"/>
      <c r="D19587" s="51"/>
      <c r="E19587" s="63"/>
    </row>
    <row r="19588" spans="2:5">
      <c r="B19588" s="72"/>
      <c r="C19588" s="51"/>
      <c r="D19588" s="51"/>
      <c r="E19588" s="63"/>
    </row>
    <row r="19589" spans="2:5">
      <c r="B19589" s="72"/>
      <c r="C19589" s="51"/>
      <c r="D19589" s="51"/>
      <c r="E19589" s="63"/>
    </row>
    <row r="19590" spans="2:5">
      <c r="B19590" s="72"/>
      <c r="C19590" s="51"/>
      <c r="D19590" s="51"/>
      <c r="E19590" s="63"/>
    </row>
    <row r="19591" spans="2:5">
      <c r="B19591" s="72"/>
      <c r="C19591" s="51"/>
      <c r="D19591" s="51"/>
      <c r="E19591" s="63"/>
    </row>
    <row r="19592" spans="2:5">
      <c r="B19592" s="72"/>
      <c r="C19592" s="51"/>
      <c r="D19592" s="51"/>
      <c r="E19592" s="63"/>
    </row>
    <row r="19593" spans="2:5">
      <c r="B19593" s="72"/>
      <c r="C19593" s="51"/>
      <c r="D19593" s="51"/>
      <c r="E19593" s="63"/>
    </row>
    <row r="19594" spans="2:5">
      <c r="B19594" s="72"/>
      <c r="C19594" s="51"/>
      <c r="D19594" s="51"/>
      <c r="E19594" s="63"/>
    </row>
    <row r="19595" spans="2:5">
      <c r="B19595" s="72"/>
      <c r="C19595" s="51"/>
      <c r="D19595" s="51"/>
      <c r="E19595" s="63"/>
    </row>
    <row r="19596" spans="2:5">
      <c r="B19596" s="72"/>
      <c r="C19596" s="51"/>
      <c r="D19596" s="51"/>
      <c r="E19596" s="63"/>
    </row>
    <row r="19597" spans="2:5">
      <c r="B19597" s="72"/>
      <c r="C19597" s="51"/>
      <c r="D19597" s="51"/>
      <c r="E19597" s="63"/>
    </row>
    <row r="19598" spans="2:5">
      <c r="B19598" s="72"/>
      <c r="C19598" s="51"/>
      <c r="D19598" s="51"/>
      <c r="E19598" s="63"/>
    </row>
    <row r="19599" spans="2:5">
      <c r="B19599" s="72"/>
      <c r="C19599" s="51"/>
      <c r="D19599" s="51"/>
      <c r="E19599" s="63"/>
    </row>
    <row r="19600" spans="2:5">
      <c r="B19600" s="72"/>
      <c r="C19600" s="51"/>
      <c r="D19600" s="51"/>
      <c r="E19600" s="63"/>
    </row>
    <row r="19601" spans="2:5">
      <c r="B19601" s="72"/>
      <c r="C19601" s="51"/>
      <c r="D19601" s="51"/>
      <c r="E19601" s="63"/>
    </row>
    <row r="19602" spans="2:5">
      <c r="B19602" s="72"/>
      <c r="C19602" s="51"/>
      <c r="D19602" s="51"/>
      <c r="E19602" s="63"/>
    </row>
    <row r="19603" spans="2:5">
      <c r="B19603" s="72"/>
      <c r="C19603" s="51"/>
      <c r="D19603" s="51"/>
      <c r="E19603" s="63"/>
    </row>
    <row r="19604" spans="2:5">
      <c r="B19604" s="72"/>
      <c r="C19604" s="51"/>
      <c r="D19604" s="51"/>
      <c r="E19604" s="63"/>
    </row>
    <row r="19605" spans="2:5">
      <c r="B19605" s="72"/>
      <c r="C19605" s="51"/>
      <c r="D19605" s="51"/>
      <c r="E19605" s="63"/>
    </row>
    <row r="19606" spans="2:5">
      <c r="B19606" s="72"/>
      <c r="C19606" s="51"/>
      <c r="D19606" s="51"/>
      <c r="E19606" s="63"/>
    </row>
    <row r="19607" spans="2:5">
      <c r="B19607" s="72"/>
      <c r="C19607" s="51"/>
      <c r="D19607" s="51"/>
      <c r="E19607" s="63"/>
    </row>
    <row r="19608" spans="2:5">
      <c r="B19608" s="72"/>
      <c r="C19608" s="51"/>
      <c r="D19608" s="51"/>
      <c r="E19608" s="63"/>
    </row>
    <row r="19609" spans="2:5">
      <c r="B19609" s="72"/>
      <c r="C19609" s="51"/>
      <c r="D19609" s="51"/>
      <c r="E19609" s="63"/>
    </row>
    <row r="19610" spans="2:5">
      <c r="B19610" s="72"/>
      <c r="C19610" s="51"/>
      <c r="D19610" s="51"/>
      <c r="E19610" s="63"/>
    </row>
    <row r="19611" spans="2:5">
      <c r="B19611" s="72"/>
      <c r="C19611" s="51"/>
      <c r="D19611" s="51"/>
      <c r="E19611" s="63"/>
    </row>
    <row r="19612" spans="2:5">
      <c r="B19612" s="72"/>
      <c r="C19612" s="51"/>
      <c r="D19612" s="51"/>
      <c r="E19612" s="63"/>
    </row>
    <row r="19613" spans="2:5">
      <c r="B19613" s="72"/>
      <c r="C19613" s="51"/>
      <c r="D19613" s="51"/>
      <c r="E19613" s="63"/>
    </row>
    <row r="19614" spans="2:5">
      <c r="B19614" s="72"/>
      <c r="C19614" s="51"/>
      <c r="D19614" s="51"/>
      <c r="E19614" s="63"/>
    </row>
    <row r="19615" spans="2:5">
      <c r="B19615" s="72"/>
      <c r="C19615" s="51"/>
      <c r="D19615" s="51"/>
      <c r="E19615" s="63"/>
    </row>
    <row r="19616" spans="2:5">
      <c r="B19616" s="72"/>
      <c r="C19616" s="51"/>
      <c r="D19616" s="51"/>
      <c r="E19616" s="63"/>
    </row>
    <row r="19617" spans="2:5">
      <c r="B19617" s="72"/>
      <c r="C19617" s="51"/>
      <c r="D19617" s="51"/>
      <c r="E19617" s="63"/>
    </row>
    <row r="19618" spans="2:5">
      <c r="B19618" s="72"/>
      <c r="C19618" s="51"/>
      <c r="D19618" s="51"/>
      <c r="E19618" s="63"/>
    </row>
    <row r="19619" spans="2:5">
      <c r="B19619" s="72"/>
      <c r="C19619" s="51"/>
      <c r="D19619" s="51"/>
      <c r="E19619" s="63"/>
    </row>
    <row r="19620" spans="2:5">
      <c r="B19620" s="72"/>
      <c r="C19620" s="51"/>
      <c r="D19620" s="51"/>
      <c r="E19620" s="63"/>
    </row>
    <row r="19621" spans="2:5">
      <c r="B19621" s="72"/>
      <c r="C19621" s="51"/>
      <c r="D19621" s="51"/>
      <c r="E19621" s="63"/>
    </row>
    <row r="19622" spans="2:5">
      <c r="B19622" s="72"/>
      <c r="C19622" s="51"/>
      <c r="D19622" s="51"/>
      <c r="E19622" s="63"/>
    </row>
    <row r="19623" spans="2:5">
      <c r="B19623" s="72"/>
      <c r="C19623" s="51"/>
      <c r="D19623" s="51"/>
      <c r="E19623" s="63"/>
    </row>
    <row r="19624" spans="2:5">
      <c r="B19624" s="72"/>
      <c r="C19624" s="51"/>
      <c r="D19624" s="51"/>
      <c r="E19624" s="63"/>
    </row>
    <row r="19625" spans="2:5">
      <c r="B19625" s="72"/>
      <c r="C19625" s="51"/>
      <c r="D19625" s="51"/>
      <c r="E19625" s="63"/>
    </row>
    <row r="19626" spans="2:5">
      <c r="B19626" s="72"/>
      <c r="C19626" s="51"/>
      <c r="D19626" s="51"/>
      <c r="E19626" s="63"/>
    </row>
    <row r="19627" spans="2:5">
      <c r="B19627" s="72"/>
      <c r="C19627" s="51"/>
      <c r="D19627" s="51"/>
      <c r="E19627" s="63"/>
    </row>
    <row r="19628" spans="2:5">
      <c r="B19628" s="72"/>
      <c r="C19628" s="51"/>
      <c r="D19628" s="51"/>
      <c r="E19628" s="63"/>
    </row>
    <row r="19629" spans="2:5">
      <c r="B19629" s="72"/>
      <c r="C19629" s="51"/>
      <c r="D19629" s="51"/>
      <c r="E19629" s="63"/>
    </row>
    <row r="19630" spans="2:5">
      <c r="B19630" s="72"/>
      <c r="C19630" s="51"/>
      <c r="D19630" s="51"/>
      <c r="E19630" s="63"/>
    </row>
    <row r="19631" spans="2:5">
      <c r="B19631" s="72"/>
      <c r="C19631" s="51"/>
      <c r="D19631" s="51"/>
      <c r="E19631" s="63"/>
    </row>
    <row r="19632" spans="2:5">
      <c r="B19632" s="72"/>
      <c r="C19632" s="51"/>
      <c r="D19632" s="51"/>
      <c r="E19632" s="63"/>
    </row>
    <row r="19633" spans="2:5">
      <c r="B19633" s="72"/>
      <c r="C19633" s="51"/>
      <c r="D19633" s="51"/>
      <c r="E19633" s="63"/>
    </row>
    <row r="19634" spans="2:5">
      <c r="B19634" s="72"/>
      <c r="C19634" s="51"/>
      <c r="D19634" s="51"/>
      <c r="E19634" s="63"/>
    </row>
    <row r="19635" spans="2:5">
      <c r="B19635" s="72"/>
      <c r="C19635" s="51"/>
      <c r="D19635" s="51"/>
      <c r="E19635" s="63"/>
    </row>
    <row r="19636" spans="2:5">
      <c r="B19636" s="72"/>
      <c r="C19636" s="51"/>
      <c r="D19636" s="51"/>
      <c r="E19636" s="63"/>
    </row>
    <row r="19637" spans="2:5">
      <c r="B19637" s="72"/>
      <c r="C19637" s="51"/>
      <c r="D19637" s="51"/>
      <c r="E19637" s="63"/>
    </row>
    <row r="19638" spans="2:5">
      <c r="B19638" s="72"/>
      <c r="C19638" s="51"/>
      <c r="D19638" s="51"/>
      <c r="E19638" s="63"/>
    </row>
    <row r="19639" spans="2:5">
      <c r="B19639" s="72"/>
      <c r="C19639" s="51"/>
      <c r="D19639" s="51"/>
      <c r="E19639" s="63"/>
    </row>
    <row r="19640" spans="2:5">
      <c r="B19640" s="72"/>
      <c r="C19640" s="51"/>
      <c r="D19640" s="51"/>
      <c r="E19640" s="63"/>
    </row>
    <row r="19641" spans="2:5">
      <c r="B19641" s="72"/>
      <c r="C19641" s="51"/>
      <c r="D19641" s="51"/>
      <c r="E19641" s="63"/>
    </row>
    <row r="19642" spans="2:5">
      <c r="B19642" s="72"/>
      <c r="C19642" s="51"/>
      <c r="D19642" s="51"/>
      <c r="E19642" s="63"/>
    </row>
    <row r="19643" spans="2:5">
      <c r="B19643" s="72"/>
      <c r="C19643" s="51"/>
      <c r="D19643" s="51"/>
      <c r="E19643" s="63"/>
    </row>
    <row r="19644" spans="2:5">
      <c r="B19644" s="72"/>
      <c r="C19644" s="51"/>
      <c r="D19644" s="51"/>
      <c r="E19644" s="63"/>
    </row>
    <row r="19645" spans="2:5">
      <c r="B19645" s="72"/>
      <c r="C19645" s="51"/>
      <c r="D19645" s="51"/>
      <c r="E19645" s="63"/>
    </row>
    <row r="19646" spans="2:5">
      <c r="B19646" s="72"/>
      <c r="C19646" s="51"/>
      <c r="D19646" s="51"/>
      <c r="E19646" s="63"/>
    </row>
    <row r="19647" spans="2:5">
      <c r="B19647" s="72"/>
      <c r="C19647" s="51"/>
      <c r="D19647" s="51"/>
      <c r="E19647" s="63"/>
    </row>
    <row r="19648" spans="2:5">
      <c r="B19648" s="72"/>
      <c r="C19648" s="51"/>
      <c r="D19648" s="51"/>
      <c r="E19648" s="63"/>
    </row>
    <row r="19649" spans="2:5">
      <c r="B19649" s="72"/>
      <c r="C19649" s="51"/>
      <c r="D19649" s="51"/>
      <c r="E19649" s="63"/>
    </row>
    <row r="19650" spans="2:5">
      <c r="B19650" s="72"/>
      <c r="C19650" s="51"/>
      <c r="D19650" s="51"/>
      <c r="E19650" s="63"/>
    </row>
    <row r="19651" spans="2:5">
      <c r="B19651" s="72"/>
      <c r="C19651" s="51"/>
      <c r="D19651" s="51"/>
      <c r="E19651" s="63"/>
    </row>
    <row r="19652" spans="2:5">
      <c r="B19652" s="72"/>
      <c r="C19652" s="51"/>
      <c r="D19652" s="51"/>
      <c r="E19652" s="63"/>
    </row>
    <row r="19653" spans="2:5">
      <c r="B19653" s="72"/>
      <c r="C19653" s="51"/>
      <c r="D19653" s="51"/>
      <c r="E19653" s="63"/>
    </row>
    <row r="19654" spans="2:5">
      <c r="B19654" s="72"/>
      <c r="C19654" s="51"/>
      <c r="D19654" s="51"/>
      <c r="E19654" s="63"/>
    </row>
    <row r="19655" spans="2:5">
      <c r="B19655" s="72"/>
      <c r="C19655" s="51"/>
      <c r="D19655" s="51"/>
      <c r="E19655" s="63"/>
    </row>
    <row r="19656" spans="2:5">
      <c r="B19656" s="72"/>
      <c r="C19656" s="51"/>
      <c r="D19656" s="51"/>
      <c r="E19656" s="63"/>
    </row>
    <row r="19657" spans="2:5">
      <c r="B19657" s="72"/>
      <c r="C19657" s="51"/>
      <c r="D19657" s="51"/>
      <c r="E19657" s="63"/>
    </row>
    <row r="19658" spans="2:5">
      <c r="B19658" s="72"/>
      <c r="C19658" s="51"/>
      <c r="D19658" s="51"/>
      <c r="E19658" s="63"/>
    </row>
    <row r="19659" spans="2:5">
      <c r="B19659" s="72"/>
      <c r="C19659" s="51"/>
      <c r="D19659" s="51"/>
      <c r="E19659" s="63"/>
    </row>
    <row r="19660" spans="2:5">
      <c r="B19660" s="72"/>
      <c r="C19660" s="51"/>
      <c r="D19660" s="51"/>
      <c r="E19660" s="63"/>
    </row>
    <row r="19661" spans="2:5">
      <c r="B19661" s="72"/>
      <c r="C19661" s="51"/>
      <c r="D19661" s="51"/>
      <c r="E19661" s="63"/>
    </row>
    <row r="19662" spans="2:5">
      <c r="B19662" s="72"/>
      <c r="C19662" s="51"/>
      <c r="D19662" s="51"/>
      <c r="E19662" s="63"/>
    </row>
    <row r="19663" spans="2:5">
      <c r="B19663" s="72"/>
      <c r="C19663" s="51"/>
      <c r="D19663" s="51"/>
      <c r="E19663" s="63"/>
    </row>
    <row r="19664" spans="2:5">
      <c r="B19664" s="72"/>
      <c r="C19664" s="51"/>
      <c r="D19664" s="51"/>
      <c r="E19664" s="63"/>
    </row>
    <row r="19665" spans="2:5">
      <c r="B19665" s="72"/>
      <c r="C19665" s="51"/>
      <c r="D19665" s="51"/>
      <c r="E19665" s="63"/>
    </row>
    <row r="19666" spans="2:5">
      <c r="B19666" s="72"/>
      <c r="C19666" s="51"/>
      <c r="D19666" s="51"/>
      <c r="E19666" s="63"/>
    </row>
    <row r="19667" spans="2:5">
      <c r="B19667" s="72"/>
      <c r="C19667" s="51"/>
      <c r="D19667" s="51"/>
      <c r="E19667" s="63"/>
    </row>
    <row r="19668" spans="2:5">
      <c r="B19668" s="72"/>
      <c r="C19668" s="51"/>
      <c r="D19668" s="51"/>
      <c r="E19668" s="63"/>
    </row>
    <row r="19669" spans="2:5">
      <c r="B19669" s="72"/>
      <c r="C19669" s="51"/>
      <c r="D19669" s="51"/>
      <c r="E19669" s="63"/>
    </row>
    <row r="19670" spans="2:5">
      <c r="B19670" s="72"/>
      <c r="C19670" s="51"/>
      <c r="D19670" s="51"/>
      <c r="E19670" s="63"/>
    </row>
    <row r="19671" spans="2:5">
      <c r="B19671" s="72"/>
      <c r="C19671" s="51"/>
      <c r="D19671" s="51"/>
      <c r="E19671" s="63"/>
    </row>
    <row r="19672" spans="2:5">
      <c r="B19672" s="72"/>
      <c r="C19672" s="51"/>
      <c r="D19672" s="51"/>
      <c r="E19672" s="63"/>
    </row>
    <row r="19673" spans="2:5">
      <c r="B19673" s="72"/>
      <c r="C19673" s="51"/>
      <c r="D19673" s="51"/>
      <c r="E19673" s="63"/>
    </row>
    <row r="19674" spans="2:5">
      <c r="B19674" s="72"/>
      <c r="C19674" s="51"/>
      <c r="D19674" s="51"/>
      <c r="E19674" s="63"/>
    </row>
    <row r="19675" spans="2:5">
      <c r="B19675" s="72"/>
      <c r="C19675" s="51"/>
      <c r="D19675" s="51"/>
      <c r="E19675" s="63"/>
    </row>
    <row r="19676" spans="2:5">
      <c r="B19676" s="72"/>
      <c r="C19676" s="51"/>
      <c r="D19676" s="51"/>
      <c r="E19676" s="63"/>
    </row>
    <row r="19677" spans="2:5">
      <c r="B19677" s="72"/>
      <c r="C19677" s="51"/>
      <c r="D19677" s="51"/>
      <c r="E19677" s="63"/>
    </row>
    <row r="19678" spans="2:5">
      <c r="B19678" s="72"/>
      <c r="C19678" s="51"/>
      <c r="D19678" s="51"/>
      <c r="E19678" s="63"/>
    </row>
    <row r="19679" spans="2:5">
      <c r="B19679" s="72"/>
      <c r="C19679" s="51"/>
      <c r="D19679" s="51"/>
      <c r="E19679" s="63"/>
    </row>
    <row r="19680" spans="2:5">
      <c r="B19680" s="72"/>
      <c r="C19680" s="51"/>
      <c r="D19680" s="51"/>
      <c r="E19680" s="63"/>
    </row>
    <row r="19681" spans="2:5">
      <c r="B19681" s="72"/>
      <c r="C19681" s="51"/>
      <c r="D19681" s="51"/>
      <c r="E19681" s="63"/>
    </row>
    <row r="19682" spans="2:5">
      <c r="B19682" s="72"/>
      <c r="C19682" s="51"/>
      <c r="D19682" s="51"/>
      <c r="E19682" s="63"/>
    </row>
    <row r="19683" spans="2:5">
      <c r="B19683" s="72"/>
      <c r="C19683" s="51"/>
      <c r="D19683" s="51"/>
      <c r="E19683" s="63"/>
    </row>
    <row r="19684" spans="2:5">
      <c r="B19684" s="72"/>
      <c r="C19684" s="51"/>
      <c r="D19684" s="51"/>
      <c r="E19684" s="63"/>
    </row>
    <row r="19685" spans="2:5">
      <c r="B19685" s="72"/>
      <c r="C19685" s="51"/>
      <c r="D19685" s="51"/>
      <c r="E19685" s="63"/>
    </row>
    <row r="19686" spans="2:5">
      <c r="B19686" s="72"/>
      <c r="C19686" s="51"/>
      <c r="D19686" s="51"/>
      <c r="E19686" s="63"/>
    </row>
    <row r="19687" spans="2:5">
      <c r="B19687" s="72"/>
      <c r="C19687" s="51"/>
      <c r="D19687" s="51"/>
      <c r="E19687" s="63"/>
    </row>
    <row r="19688" spans="2:5">
      <c r="B19688" s="72"/>
      <c r="C19688" s="51"/>
      <c r="D19688" s="51"/>
      <c r="E19688" s="63"/>
    </row>
    <row r="19689" spans="2:5">
      <c r="B19689" s="72"/>
      <c r="C19689" s="51"/>
      <c r="D19689" s="51"/>
      <c r="E19689" s="63"/>
    </row>
    <row r="19690" spans="2:5">
      <c r="B19690" s="72"/>
      <c r="C19690" s="51"/>
      <c r="D19690" s="51"/>
      <c r="E19690" s="63"/>
    </row>
    <row r="19691" spans="2:5">
      <c r="B19691" s="72"/>
      <c r="C19691" s="51"/>
      <c r="D19691" s="51"/>
      <c r="E19691" s="63"/>
    </row>
    <row r="19692" spans="2:5">
      <c r="B19692" s="72"/>
      <c r="C19692" s="51"/>
      <c r="D19692" s="51"/>
      <c r="E19692" s="63"/>
    </row>
    <row r="19693" spans="2:5">
      <c r="B19693" s="72"/>
      <c r="C19693" s="51"/>
      <c r="D19693" s="51"/>
      <c r="E19693" s="63"/>
    </row>
    <row r="19694" spans="2:5">
      <c r="B19694" s="72"/>
      <c r="C19694" s="51"/>
      <c r="D19694" s="51"/>
      <c r="E19694" s="63"/>
    </row>
    <row r="19695" spans="2:5">
      <c r="B19695" s="72"/>
      <c r="C19695" s="51"/>
      <c r="D19695" s="51"/>
      <c r="E19695" s="63"/>
    </row>
    <row r="19696" spans="2:5">
      <c r="B19696" s="72"/>
      <c r="C19696" s="51"/>
      <c r="D19696" s="51"/>
      <c r="E19696" s="63"/>
    </row>
    <row r="19697" spans="2:5">
      <c r="B19697" s="72"/>
      <c r="C19697" s="51"/>
      <c r="D19697" s="51"/>
      <c r="E19697" s="63"/>
    </row>
    <row r="19698" spans="2:5">
      <c r="B19698" s="72"/>
      <c r="C19698" s="51"/>
      <c r="D19698" s="51"/>
      <c r="E19698" s="63"/>
    </row>
    <row r="19699" spans="2:5">
      <c r="B19699" s="72"/>
      <c r="C19699" s="51"/>
      <c r="D19699" s="51"/>
      <c r="E19699" s="63"/>
    </row>
    <row r="19700" spans="2:5">
      <c r="B19700" s="72"/>
      <c r="C19700" s="51"/>
      <c r="D19700" s="51"/>
      <c r="E19700" s="63"/>
    </row>
    <row r="19701" spans="2:5">
      <c r="B19701" s="72"/>
      <c r="C19701" s="51"/>
      <c r="D19701" s="51"/>
      <c r="E19701" s="63"/>
    </row>
    <row r="19702" spans="2:5">
      <c r="B19702" s="72"/>
      <c r="C19702" s="51"/>
      <c r="D19702" s="51"/>
      <c r="E19702" s="63"/>
    </row>
    <row r="19703" spans="2:5">
      <c r="B19703" s="72"/>
      <c r="C19703" s="51"/>
      <c r="D19703" s="51"/>
      <c r="E19703" s="63"/>
    </row>
    <row r="19704" spans="2:5">
      <c r="B19704" s="72"/>
      <c r="C19704" s="51"/>
      <c r="D19704" s="51"/>
      <c r="E19704" s="63"/>
    </row>
    <row r="19705" spans="2:5">
      <c r="B19705" s="72"/>
      <c r="C19705" s="51"/>
      <c r="D19705" s="51"/>
      <c r="E19705" s="63"/>
    </row>
    <row r="19706" spans="2:5">
      <c r="B19706" s="72"/>
      <c r="C19706" s="51"/>
      <c r="D19706" s="51"/>
      <c r="E19706" s="63"/>
    </row>
    <row r="19707" spans="2:5">
      <c r="B19707" s="72"/>
      <c r="C19707" s="51"/>
      <c r="D19707" s="51"/>
      <c r="E19707" s="63"/>
    </row>
    <row r="19708" spans="2:5">
      <c r="B19708" s="72"/>
      <c r="C19708" s="51"/>
      <c r="D19708" s="51"/>
      <c r="E19708" s="63"/>
    </row>
    <row r="19709" spans="2:5">
      <c r="B19709" s="72"/>
      <c r="C19709" s="51"/>
      <c r="D19709" s="51"/>
      <c r="E19709" s="63"/>
    </row>
    <row r="19710" spans="2:5">
      <c r="B19710" s="72"/>
      <c r="C19710" s="51"/>
      <c r="D19710" s="51"/>
      <c r="E19710" s="63"/>
    </row>
    <row r="19711" spans="2:5">
      <c r="B19711" s="72"/>
      <c r="C19711" s="51"/>
      <c r="D19711" s="51"/>
      <c r="E19711" s="63"/>
    </row>
    <row r="19712" spans="2:5">
      <c r="B19712" s="72"/>
      <c r="C19712" s="51"/>
      <c r="D19712" s="51"/>
      <c r="E19712" s="63"/>
    </row>
    <row r="19713" spans="2:5">
      <c r="B19713" s="72"/>
      <c r="C19713" s="51"/>
      <c r="D19713" s="51"/>
      <c r="E19713" s="63"/>
    </row>
    <row r="19714" spans="2:5">
      <c r="B19714" s="72"/>
      <c r="C19714" s="51"/>
      <c r="D19714" s="51"/>
      <c r="E19714" s="63"/>
    </row>
    <row r="19715" spans="2:5">
      <c r="B19715" s="72"/>
      <c r="C19715" s="51"/>
      <c r="D19715" s="51"/>
      <c r="E19715" s="63"/>
    </row>
    <row r="19716" spans="2:5">
      <c r="B19716" s="72"/>
      <c r="C19716" s="51"/>
      <c r="D19716" s="51"/>
      <c r="E19716" s="63"/>
    </row>
    <row r="19717" spans="2:5">
      <c r="B19717" s="72"/>
      <c r="C19717" s="51"/>
      <c r="D19717" s="51"/>
      <c r="E19717" s="63"/>
    </row>
    <row r="19718" spans="2:5">
      <c r="B19718" s="72"/>
      <c r="C19718" s="51"/>
      <c r="D19718" s="51"/>
      <c r="E19718" s="63"/>
    </row>
    <row r="19719" spans="2:5">
      <c r="B19719" s="72"/>
      <c r="C19719" s="51"/>
      <c r="D19719" s="51"/>
      <c r="E19719" s="63"/>
    </row>
    <row r="19720" spans="2:5">
      <c r="B19720" s="72"/>
      <c r="C19720" s="51"/>
      <c r="D19720" s="51"/>
      <c r="E19720" s="63"/>
    </row>
    <row r="19721" spans="2:5">
      <c r="B19721" s="72"/>
      <c r="C19721" s="51"/>
      <c r="D19721" s="51"/>
      <c r="E19721" s="63"/>
    </row>
    <row r="19722" spans="2:5">
      <c r="B19722" s="72"/>
      <c r="C19722" s="51"/>
      <c r="D19722" s="51"/>
      <c r="E19722" s="63"/>
    </row>
    <row r="19723" spans="2:5">
      <c r="B19723" s="72"/>
      <c r="C19723" s="51"/>
      <c r="D19723" s="51"/>
      <c r="E19723" s="63"/>
    </row>
    <row r="19724" spans="2:5">
      <c r="B19724" s="72"/>
      <c r="C19724" s="51"/>
      <c r="D19724" s="51"/>
      <c r="E19724" s="63"/>
    </row>
    <row r="19725" spans="2:5">
      <c r="B19725" s="72"/>
      <c r="C19725" s="51"/>
      <c r="D19725" s="51"/>
      <c r="E19725" s="63"/>
    </row>
    <row r="19726" spans="2:5">
      <c r="B19726" s="72"/>
      <c r="C19726" s="51"/>
      <c r="D19726" s="51"/>
      <c r="E19726" s="63"/>
    </row>
    <row r="19727" spans="2:5">
      <c r="B19727" s="72"/>
      <c r="C19727" s="51"/>
      <c r="D19727" s="51"/>
      <c r="E19727" s="63"/>
    </row>
    <row r="19728" spans="2:5">
      <c r="B19728" s="72"/>
      <c r="C19728" s="51"/>
      <c r="D19728" s="51"/>
      <c r="E19728" s="63"/>
    </row>
    <row r="19729" spans="2:5">
      <c r="B19729" s="72"/>
      <c r="C19729" s="51"/>
      <c r="D19729" s="51"/>
      <c r="E19729" s="63"/>
    </row>
    <row r="19730" spans="2:5">
      <c r="B19730" s="72"/>
      <c r="C19730" s="51"/>
      <c r="D19730" s="51"/>
      <c r="E19730" s="63"/>
    </row>
    <row r="19731" spans="2:5">
      <c r="B19731" s="72"/>
      <c r="C19731" s="51"/>
      <c r="D19731" s="51"/>
      <c r="E19731" s="63"/>
    </row>
    <row r="19732" spans="2:5">
      <c r="B19732" s="72"/>
      <c r="C19732" s="51"/>
      <c r="D19732" s="51"/>
      <c r="E19732" s="63"/>
    </row>
    <row r="19733" spans="2:5">
      <c r="B19733" s="72"/>
      <c r="C19733" s="51"/>
      <c r="D19733" s="51"/>
      <c r="E19733" s="63"/>
    </row>
    <row r="19734" spans="2:5">
      <c r="B19734" s="72"/>
      <c r="C19734" s="51"/>
      <c r="D19734" s="51"/>
      <c r="E19734" s="63"/>
    </row>
    <row r="19735" spans="2:5">
      <c r="B19735" s="72"/>
      <c r="C19735" s="51"/>
      <c r="D19735" s="51"/>
      <c r="E19735" s="63"/>
    </row>
    <row r="19736" spans="2:5">
      <c r="B19736" s="72"/>
      <c r="C19736" s="51"/>
      <c r="D19736" s="51"/>
      <c r="E19736" s="63"/>
    </row>
    <row r="19737" spans="2:5">
      <c r="B19737" s="72"/>
      <c r="C19737" s="51"/>
      <c r="D19737" s="51"/>
      <c r="E19737" s="63"/>
    </row>
    <row r="19738" spans="2:5">
      <c r="B19738" s="72"/>
      <c r="C19738" s="51"/>
      <c r="D19738" s="51"/>
      <c r="E19738" s="63"/>
    </row>
    <row r="19739" spans="2:5">
      <c r="B19739" s="72"/>
      <c r="C19739" s="51"/>
      <c r="D19739" s="51"/>
      <c r="E19739" s="63"/>
    </row>
    <row r="19740" spans="2:5">
      <c r="B19740" s="72"/>
      <c r="C19740" s="51"/>
      <c r="D19740" s="51"/>
      <c r="E19740" s="63"/>
    </row>
    <row r="19741" spans="2:5">
      <c r="B19741" s="72"/>
      <c r="C19741" s="51"/>
      <c r="D19741" s="51"/>
      <c r="E19741" s="63"/>
    </row>
    <row r="19742" spans="2:5">
      <c r="B19742" s="72"/>
      <c r="C19742" s="51"/>
      <c r="D19742" s="51"/>
      <c r="E19742" s="63"/>
    </row>
    <row r="19743" spans="2:5">
      <c r="B19743" s="72"/>
      <c r="C19743" s="51"/>
      <c r="D19743" s="51"/>
      <c r="E19743" s="63"/>
    </row>
    <row r="19744" spans="2:5">
      <c r="B19744" s="72"/>
      <c r="C19744" s="51"/>
      <c r="D19744" s="51"/>
      <c r="E19744" s="63"/>
    </row>
    <row r="19745" spans="2:5">
      <c r="B19745" s="72"/>
      <c r="C19745" s="51"/>
      <c r="D19745" s="51"/>
      <c r="E19745" s="63"/>
    </row>
    <row r="19746" spans="2:5">
      <c r="B19746" s="72"/>
      <c r="C19746" s="51"/>
      <c r="D19746" s="51"/>
      <c r="E19746" s="63"/>
    </row>
    <row r="19747" spans="2:5">
      <c r="B19747" s="72"/>
      <c r="C19747" s="51"/>
      <c r="D19747" s="51"/>
      <c r="E19747" s="63"/>
    </row>
    <row r="19748" spans="2:5">
      <c r="B19748" s="72"/>
      <c r="C19748" s="51"/>
      <c r="D19748" s="51"/>
      <c r="E19748" s="63"/>
    </row>
    <row r="19749" spans="2:5">
      <c r="B19749" s="72"/>
      <c r="C19749" s="51"/>
      <c r="D19749" s="51"/>
      <c r="E19749" s="63"/>
    </row>
    <row r="19750" spans="2:5">
      <c r="B19750" s="72"/>
      <c r="C19750" s="51"/>
      <c r="D19750" s="51"/>
      <c r="E19750" s="63"/>
    </row>
    <row r="19751" spans="2:5">
      <c r="B19751" s="72"/>
      <c r="C19751" s="51"/>
      <c r="D19751" s="51"/>
      <c r="E19751" s="63"/>
    </row>
    <row r="19752" spans="2:5">
      <c r="B19752" s="72"/>
      <c r="C19752" s="51"/>
      <c r="D19752" s="51"/>
      <c r="E19752" s="63"/>
    </row>
    <row r="19753" spans="2:5">
      <c r="B19753" s="72"/>
      <c r="C19753" s="51"/>
      <c r="D19753" s="51"/>
      <c r="E19753" s="63"/>
    </row>
    <row r="19754" spans="2:5">
      <c r="B19754" s="72"/>
      <c r="C19754" s="51"/>
      <c r="D19754" s="51"/>
      <c r="E19754" s="63"/>
    </row>
    <row r="19755" spans="2:5">
      <c r="B19755" s="72"/>
      <c r="C19755" s="51"/>
      <c r="D19755" s="51"/>
      <c r="E19755" s="63"/>
    </row>
    <row r="19756" spans="2:5">
      <c r="B19756" s="72"/>
      <c r="C19756" s="51"/>
      <c r="D19756" s="51"/>
      <c r="E19756" s="63"/>
    </row>
    <row r="19757" spans="2:5">
      <c r="B19757" s="72"/>
      <c r="C19757" s="51"/>
      <c r="D19757" s="51"/>
      <c r="E19757" s="63"/>
    </row>
    <row r="19758" spans="2:5">
      <c r="B19758" s="72"/>
      <c r="C19758" s="51"/>
      <c r="D19758" s="51"/>
      <c r="E19758" s="63"/>
    </row>
    <row r="19759" spans="2:5">
      <c r="B19759" s="72"/>
      <c r="C19759" s="51"/>
      <c r="D19759" s="51"/>
      <c r="E19759" s="63"/>
    </row>
    <row r="19760" spans="2:5">
      <c r="B19760" s="72"/>
      <c r="C19760" s="51"/>
      <c r="D19760" s="51"/>
      <c r="E19760" s="63"/>
    </row>
    <row r="19761" spans="2:5">
      <c r="B19761" s="72"/>
      <c r="C19761" s="51"/>
      <c r="D19761" s="51"/>
      <c r="E19761" s="63"/>
    </row>
    <row r="19762" spans="2:5">
      <c r="B19762" s="72"/>
      <c r="C19762" s="51"/>
      <c r="D19762" s="51"/>
      <c r="E19762" s="63"/>
    </row>
    <row r="19763" spans="2:5">
      <c r="B19763" s="72"/>
      <c r="C19763" s="51"/>
      <c r="D19763" s="51"/>
      <c r="E19763" s="63"/>
    </row>
    <row r="19764" spans="2:5">
      <c r="B19764" s="72"/>
      <c r="C19764" s="51"/>
      <c r="D19764" s="51"/>
      <c r="E19764" s="63"/>
    </row>
    <row r="19765" spans="2:5">
      <c r="B19765" s="72"/>
      <c r="C19765" s="51"/>
      <c r="D19765" s="51"/>
      <c r="E19765" s="63"/>
    </row>
    <row r="19766" spans="2:5">
      <c r="B19766" s="72"/>
      <c r="C19766" s="51"/>
      <c r="D19766" s="51"/>
      <c r="E19766" s="63"/>
    </row>
    <row r="19767" spans="2:5">
      <c r="B19767" s="72"/>
      <c r="C19767" s="51"/>
      <c r="D19767" s="51"/>
      <c r="E19767" s="63"/>
    </row>
    <row r="19768" spans="2:5">
      <c r="B19768" s="72"/>
      <c r="C19768" s="51"/>
      <c r="D19768" s="51"/>
      <c r="E19768" s="63"/>
    </row>
    <row r="19769" spans="2:5">
      <c r="B19769" s="72"/>
      <c r="C19769" s="51"/>
      <c r="D19769" s="51"/>
      <c r="E19769" s="63"/>
    </row>
    <row r="19770" spans="2:5">
      <c r="B19770" s="72"/>
      <c r="C19770" s="51"/>
      <c r="D19770" s="51"/>
      <c r="E19770" s="63"/>
    </row>
    <row r="19771" spans="2:5">
      <c r="B19771" s="72"/>
      <c r="C19771" s="51"/>
      <c r="D19771" s="51"/>
      <c r="E19771" s="63"/>
    </row>
    <row r="19772" spans="2:5">
      <c r="B19772" s="72"/>
      <c r="C19772" s="51"/>
      <c r="D19772" s="51"/>
      <c r="E19772" s="63"/>
    </row>
    <row r="19773" spans="2:5">
      <c r="B19773" s="72"/>
      <c r="C19773" s="51"/>
      <c r="D19773" s="51"/>
      <c r="E19773" s="63"/>
    </row>
    <row r="19774" spans="2:5">
      <c r="B19774" s="72"/>
      <c r="C19774" s="51"/>
      <c r="D19774" s="51"/>
      <c r="E19774" s="63"/>
    </row>
    <row r="19775" spans="2:5">
      <c r="B19775" s="72"/>
      <c r="C19775" s="51"/>
      <c r="D19775" s="51"/>
      <c r="E19775" s="63"/>
    </row>
    <row r="19776" spans="2:5">
      <c r="B19776" s="72"/>
      <c r="C19776" s="51"/>
      <c r="D19776" s="51"/>
      <c r="E19776" s="63"/>
    </row>
    <row r="19777" spans="2:5">
      <c r="B19777" s="72"/>
      <c r="C19777" s="51"/>
      <c r="D19777" s="51"/>
      <c r="E19777" s="63"/>
    </row>
    <row r="19778" spans="2:5">
      <c r="B19778" s="72"/>
      <c r="C19778" s="51"/>
      <c r="D19778" s="51"/>
      <c r="E19778" s="63"/>
    </row>
    <row r="19779" spans="2:5">
      <c r="B19779" s="72"/>
      <c r="C19779" s="51"/>
      <c r="D19779" s="51"/>
      <c r="E19779" s="63"/>
    </row>
    <row r="19780" spans="2:5">
      <c r="B19780" s="72"/>
      <c r="C19780" s="51"/>
      <c r="D19780" s="51"/>
      <c r="E19780" s="63"/>
    </row>
    <row r="19781" spans="2:5">
      <c r="B19781" s="72"/>
      <c r="C19781" s="51"/>
      <c r="D19781" s="51"/>
      <c r="E19781" s="63"/>
    </row>
    <row r="19782" spans="2:5">
      <c r="B19782" s="72"/>
      <c r="C19782" s="51"/>
      <c r="D19782" s="51"/>
      <c r="E19782" s="63"/>
    </row>
    <row r="19783" spans="2:5">
      <c r="B19783" s="72"/>
      <c r="C19783" s="51"/>
      <c r="D19783" s="51"/>
      <c r="E19783" s="63"/>
    </row>
    <row r="19784" spans="2:5">
      <c r="B19784" s="72"/>
      <c r="C19784" s="51"/>
      <c r="D19784" s="51"/>
      <c r="E19784" s="63"/>
    </row>
    <row r="19785" spans="2:5">
      <c r="B19785" s="72"/>
      <c r="C19785" s="51"/>
      <c r="D19785" s="51"/>
      <c r="E19785" s="63"/>
    </row>
    <row r="19786" spans="2:5">
      <c r="B19786" s="72"/>
      <c r="C19786" s="51"/>
      <c r="D19786" s="51"/>
      <c r="E19786" s="63"/>
    </row>
    <row r="19787" spans="2:5">
      <c r="B19787" s="72"/>
      <c r="C19787" s="51"/>
      <c r="D19787" s="51"/>
      <c r="E19787" s="63"/>
    </row>
    <row r="19788" spans="2:5">
      <c r="B19788" s="72"/>
      <c r="C19788" s="51"/>
      <c r="D19788" s="51"/>
      <c r="E19788" s="63"/>
    </row>
    <row r="19789" spans="2:5">
      <c r="B19789" s="72"/>
      <c r="C19789" s="51"/>
      <c r="D19789" s="51"/>
      <c r="E19789" s="63"/>
    </row>
    <row r="19790" spans="2:5">
      <c r="B19790" s="72"/>
      <c r="C19790" s="51"/>
      <c r="D19790" s="51"/>
      <c r="E19790" s="63"/>
    </row>
    <row r="19791" spans="2:5">
      <c r="B19791" s="72"/>
      <c r="C19791" s="51"/>
      <c r="D19791" s="51"/>
      <c r="E19791" s="63"/>
    </row>
    <row r="19792" spans="2:5">
      <c r="B19792" s="72"/>
      <c r="C19792" s="51"/>
      <c r="D19792" s="51"/>
      <c r="E19792" s="63"/>
    </row>
    <row r="19793" spans="2:5">
      <c r="B19793" s="72"/>
      <c r="C19793" s="51"/>
      <c r="D19793" s="51"/>
      <c r="E19793" s="63"/>
    </row>
    <row r="19794" spans="2:5">
      <c r="B19794" s="72"/>
      <c r="C19794" s="51"/>
      <c r="D19794" s="51"/>
      <c r="E19794" s="63"/>
    </row>
    <row r="19795" spans="2:5">
      <c r="B19795" s="72"/>
      <c r="C19795" s="51"/>
      <c r="D19795" s="51"/>
      <c r="E19795" s="63"/>
    </row>
    <row r="19796" spans="2:5">
      <c r="B19796" s="72"/>
      <c r="C19796" s="51"/>
      <c r="D19796" s="51"/>
      <c r="E19796" s="63"/>
    </row>
    <row r="19797" spans="2:5">
      <c r="B19797" s="72"/>
      <c r="C19797" s="51"/>
      <c r="D19797" s="51"/>
      <c r="E19797" s="63"/>
    </row>
    <row r="19798" spans="2:5">
      <c r="B19798" s="72"/>
      <c r="C19798" s="51"/>
      <c r="D19798" s="51"/>
      <c r="E19798" s="63"/>
    </row>
    <row r="19799" spans="2:5">
      <c r="B19799" s="72"/>
      <c r="C19799" s="51"/>
      <c r="D19799" s="51"/>
      <c r="E19799" s="63"/>
    </row>
    <row r="19800" spans="2:5">
      <c r="B19800" s="72"/>
      <c r="C19800" s="51"/>
      <c r="D19800" s="51"/>
      <c r="E19800" s="63"/>
    </row>
    <row r="19801" spans="2:5">
      <c r="B19801" s="72"/>
      <c r="C19801" s="51"/>
      <c r="D19801" s="51"/>
      <c r="E19801" s="63"/>
    </row>
    <row r="19802" spans="2:5">
      <c r="B19802" s="72"/>
      <c r="C19802" s="51"/>
      <c r="D19802" s="51"/>
      <c r="E19802" s="63"/>
    </row>
    <row r="19803" spans="2:5">
      <c r="B19803" s="72"/>
      <c r="C19803" s="51"/>
      <c r="D19803" s="51"/>
      <c r="E19803" s="63"/>
    </row>
    <row r="19804" spans="2:5">
      <c r="B19804" s="72"/>
      <c r="C19804" s="51"/>
      <c r="D19804" s="51"/>
      <c r="E19804" s="63"/>
    </row>
    <row r="19805" spans="2:5">
      <c r="B19805" s="72"/>
      <c r="C19805" s="51"/>
      <c r="D19805" s="51"/>
      <c r="E19805" s="63"/>
    </row>
    <row r="19806" spans="2:5">
      <c r="B19806" s="72"/>
      <c r="C19806" s="51"/>
      <c r="D19806" s="51"/>
      <c r="E19806" s="63"/>
    </row>
    <row r="19807" spans="2:5">
      <c r="B19807" s="72"/>
      <c r="C19807" s="51"/>
      <c r="D19807" s="51"/>
      <c r="E19807" s="63"/>
    </row>
    <row r="19808" spans="2:5">
      <c r="B19808" s="72"/>
      <c r="C19808" s="51"/>
      <c r="D19808" s="51"/>
      <c r="E19808" s="63"/>
    </row>
    <row r="19809" spans="2:5">
      <c r="B19809" s="72"/>
      <c r="C19809" s="51"/>
      <c r="D19809" s="51"/>
      <c r="E19809" s="63"/>
    </row>
    <row r="19810" spans="2:5">
      <c r="B19810" s="72"/>
      <c r="C19810" s="51"/>
      <c r="D19810" s="51"/>
      <c r="E19810" s="63"/>
    </row>
    <row r="19811" spans="2:5">
      <c r="B19811" s="72"/>
      <c r="C19811" s="51"/>
      <c r="D19811" s="51"/>
      <c r="E19811" s="63"/>
    </row>
    <row r="19812" spans="2:5">
      <c r="B19812" s="72"/>
      <c r="C19812" s="51"/>
      <c r="D19812" s="51"/>
      <c r="E19812" s="63"/>
    </row>
    <row r="19813" spans="2:5">
      <c r="B19813" s="72"/>
      <c r="C19813" s="51"/>
      <c r="D19813" s="51"/>
      <c r="E19813" s="63"/>
    </row>
    <row r="19814" spans="2:5">
      <c r="B19814" s="72"/>
      <c r="C19814" s="51"/>
      <c r="D19814" s="51"/>
      <c r="E19814" s="63"/>
    </row>
    <row r="19815" spans="2:5">
      <c r="B19815" s="72"/>
      <c r="C19815" s="51"/>
      <c r="D19815" s="51"/>
      <c r="E19815" s="63"/>
    </row>
    <row r="19816" spans="2:5">
      <c r="B19816" s="72"/>
      <c r="C19816" s="51"/>
      <c r="D19816" s="51"/>
      <c r="E19816" s="63"/>
    </row>
    <row r="19817" spans="2:5">
      <c r="B19817" s="72"/>
      <c r="C19817" s="51"/>
      <c r="D19817" s="51"/>
      <c r="E19817" s="63"/>
    </row>
    <row r="19818" spans="2:5">
      <c r="B19818" s="72"/>
      <c r="C19818" s="51"/>
      <c r="D19818" s="51"/>
      <c r="E19818" s="63"/>
    </row>
    <row r="19819" spans="2:5">
      <c r="B19819" s="72"/>
      <c r="C19819" s="51"/>
      <c r="D19819" s="51"/>
      <c r="E19819" s="63"/>
    </row>
    <row r="19820" spans="2:5">
      <c r="B19820" s="72"/>
      <c r="C19820" s="51"/>
      <c r="D19820" s="51"/>
      <c r="E19820" s="63"/>
    </row>
    <row r="19821" spans="2:5">
      <c r="B19821" s="72"/>
      <c r="C19821" s="51"/>
      <c r="D19821" s="51"/>
      <c r="E19821" s="63"/>
    </row>
    <row r="19822" spans="2:5">
      <c r="B19822" s="72"/>
      <c r="C19822" s="51"/>
      <c r="D19822" s="51"/>
      <c r="E19822" s="63"/>
    </row>
    <row r="19823" spans="2:5">
      <c r="B19823" s="72"/>
      <c r="C19823" s="51"/>
      <c r="D19823" s="51"/>
      <c r="E19823" s="63"/>
    </row>
    <row r="19824" spans="2:5">
      <c r="B19824" s="72"/>
      <c r="C19824" s="51"/>
      <c r="D19824" s="51"/>
      <c r="E19824" s="63"/>
    </row>
    <row r="19825" spans="2:5">
      <c r="B19825" s="72"/>
      <c r="C19825" s="51"/>
      <c r="D19825" s="51"/>
      <c r="E19825" s="63"/>
    </row>
    <row r="19826" spans="2:5">
      <c r="B19826" s="72"/>
      <c r="C19826" s="51"/>
      <c r="D19826" s="51"/>
      <c r="E19826" s="63"/>
    </row>
    <row r="19827" spans="2:5">
      <c r="B19827" s="72"/>
      <c r="C19827" s="51"/>
      <c r="D19827" s="51"/>
      <c r="E19827" s="63"/>
    </row>
    <row r="19828" spans="2:5">
      <c r="B19828" s="72"/>
      <c r="C19828" s="51"/>
      <c r="D19828" s="51"/>
      <c r="E19828" s="63"/>
    </row>
    <row r="19829" spans="2:5">
      <c r="B19829" s="72"/>
      <c r="C19829" s="51"/>
      <c r="D19829" s="51"/>
      <c r="E19829" s="63"/>
    </row>
    <row r="19830" spans="2:5">
      <c r="B19830" s="72"/>
      <c r="C19830" s="51"/>
      <c r="D19830" s="51"/>
      <c r="E19830" s="63"/>
    </row>
    <row r="19831" spans="2:5">
      <c r="B19831" s="72"/>
      <c r="C19831" s="51"/>
      <c r="D19831" s="51"/>
      <c r="E19831" s="63"/>
    </row>
    <row r="19832" spans="2:5">
      <c r="B19832" s="72"/>
      <c r="C19832" s="51"/>
      <c r="D19832" s="51"/>
      <c r="E19832" s="63"/>
    </row>
    <row r="19833" spans="2:5">
      <c r="B19833" s="72"/>
      <c r="C19833" s="51"/>
      <c r="D19833" s="51"/>
      <c r="E19833" s="63"/>
    </row>
    <row r="19834" spans="2:5">
      <c r="B19834" s="72"/>
      <c r="C19834" s="51"/>
      <c r="D19834" s="51"/>
      <c r="E19834" s="63"/>
    </row>
    <row r="19835" spans="2:5">
      <c r="B19835" s="72"/>
      <c r="C19835" s="51"/>
      <c r="D19835" s="51"/>
      <c r="E19835" s="63"/>
    </row>
    <row r="19836" spans="2:5">
      <c r="B19836" s="72"/>
      <c r="C19836" s="51"/>
      <c r="D19836" s="51"/>
      <c r="E19836" s="63"/>
    </row>
    <row r="19837" spans="2:5">
      <c r="B19837" s="72"/>
      <c r="C19837" s="51"/>
      <c r="D19837" s="51"/>
      <c r="E19837" s="63"/>
    </row>
    <row r="19838" spans="2:5">
      <c r="B19838" s="72"/>
      <c r="C19838" s="51"/>
      <c r="D19838" s="51"/>
      <c r="E19838" s="63"/>
    </row>
    <row r="19839" spans="2:5">
      <c r="B19839" s="72"/>
      <c r="C19839" s="51"/>
      <c r="D19839" s="51"/>
      <c r="E19839" s="63"/>
    </row>
    <row r="19840" spans="2:5">
      <c r="B19840" s="72"/>
      <c r="C19840" s="51"/>
      <c r="D19840" s="51"/>
      <c r="E19840" s="63"/>
    </row>
    <row r="19841" spans="2:5">
      <c r="B19841" s="72"/>
      <c r="C19841" s="51"/>
      <c r="D19841" s="51"/>
      <c r="E19841" s="63"/>
    </row>
    <row r="19842" spans="2:5">
      <c r="B19842" s="72"/>
      <c r="C19842" s="51"/>
      <c r="D19842" s="51"/>
      <c r="E19842" s="63"/>
    </row>
    <row r="19843" spans="2:5">
      <c r="B19843" s="72"/>
      <c r="C19843" s="51"/>
      <c r="D19843" s="51"/>
      <c r="E19843" s="63"/>
    </row>
    <row r="19844" spans="2:5">
      <c r="B19844" s="72"/>
      <c r="C19844" s="51"/>
      <c r="D19844" s="51"/>
      <c r="E19844" s="63"/>
    </row>
    <row r="19845" spans="2:5">
      <c r="B19845" s="72"/>
      <c r="C19845" s="51"/>
      <c r="D19845" s="51"/>
      <c r="E19845" s="63"/>
    </row>
    <row r="19846" spans="2:5">
      <c r="B19846" s="72"/>
      <c r="C19846" s="51"/>
      <c r="D19846" s="51"/>
      <c r="E19846" s="63"/>
    </row>
    <row r="19847" spans="2:5">
      <c r="B19847" s="72"/>
      <c r="C19847" s="51"/>
      <c r="D19847" s="51"/>
      <c r="E19847" s="63"/>
    </row>
    <row r="19848" spans="2:5">
      <c r="B19848" s="72"/>
      <c r="C19848" s="51"/>
      <c r="D19848" s="51"/>
      <c r="E19848" s="63"/>
    </row>
    <row r="19849" spans="2:5">
      <c r="B19849" s="72"/>
      <c r="C19849" s="51"/>
      <c r="D19849" s="51"/>
      <c r="E19849" s="63"/>
    </row>
    <row r="19850" spans="2:5">
      <c r="B19850" s="72"/>
      <c r="C19850" s="51"/>
      <c r="D19850" s="51"/>
      <c r="E19850" s="63"/>
    </row>
    <row r="19851" spans="2:5">
      <c r="B19851" s="72"/>
      <c r="C19851" s="51"/>
      <c r="D19851" s="51"/>
      <c r="E19851" s="63"/>
    </row>
    <row r="19852" spans="2:5">
      <c r="B19852" s="72"/>
      <c r="C19852" s="51"/>
      <c r="D19852" s="51"/>
      <c r="E19852" s="63"/>
    </row>
    <row r="19853" spans="2:5">
      <c r="B19853" s="72"/>
      <c r="C19853" s="51"/>
      <c r="D19853" s="51"/>
      <c r="E19853" s="63"/>
    </row>
    <row r="19854" spans="2:5">
      <c r="B19854" s="72"/>
      <c r="C19854" s="51"/>
      <c r="D19854" s="51"/>
      <c r="E19854" s="63"/>
    </row>
    <row r="19855" spans="2:5">
      <c r="B19855" s="72"/>
      <c r="C19855" s="51"/>
      <c r="D19855" s="51"/>
      <c r="E19855" s="63"/>
    </row>
    <row r="19856" spans="2:5">
      <c r="B19856" s="72"/>
      <c r="C19856" s="51"/>
      <c r="D19856" s="51"/>
      <c r="E19856" s="63"/>
    </row>
    <row r="19857" spans="2:5">
      <c r="B19857" s="72"/>
      <c r="C19857" s="51"/>
      <c r="D19857" s="51"/>
      <c r="E19857" s="63"/>
    </row>
    <row r="19858" spans="2:5">
      <c r="B19858" s="72"/>
      <c r="C19858" s="51"/>
      <c r="D19858" s="51"/>
      <c r="E19858" s="63"/>
    </row>
    <row r="19859" spans="2:5">
      <c r="B19859" s="72"/>
      <c r="C19859" s="51"/>
      <c r="D19859" s="51"/>
      <c r="E19859" s="63"/>
    </row>
    <row r="19860" spans="2:5">
      <c r="B19860" s="72"/>
      <c r="C19860" s="51"/>
      <c r="D19860" s="51"/>
      <c r="E19860" s="63"/>
    </row>
    <row r="19861" spans="2:5">
      <c r="B19861" s="72"/>
      <c r="C19861" s="51"/>
      <c r="D19861" s="51"/>
      <c r="E19861" s="63"/>
    </row>
    <row r="19862" spans="2:5">
      <c r="B19862" s="72"/>
      <c r="C19862" s="51"/>
      <c r="D19862" s="51"/>
      <c r="E19862" s="63"/>
    </row>
    <row r="19863" spans="2:5">
      <c r="B19863" s="72"/>
      <c r="C19863" s="51"/>
      <c r="D19863" s="51"/>
      <c r="E19863" s="63"/>
    </row>
    <row r="19864" spans="2:5">
      <c r="B19864" s="72"/>
      <c r="C19864" s="51"/>
      <c r="D19864" s="51"/>
      <c r="E19864" s="63"/>
    </row>
    <row r="19865" spans="2:5">
      <c r="B19865" s="72"/>
      <c r="C19865" s="51"/>
      <c r="D19865" s="51"/>
      <c r="E19865" s="63"/>
    </row>
    <row r="19866" spans="2:5">
      <c r="B19866" s="72"/>
      <c r="C19866" s="51"/>
      <c r="D19866" s="51"/>
      <c r="E19866" s="63"/>
    </row>
    <row r="19867" spans="2:5">
      <c r="B19867" s="72"/>
      <c r="C19867" s="51"/>
      <c r="D19867" s="51"/>
      <c r="E19867" s="63"/>
    </row>
    <row r="19868" spans="2:5">
      <c r="B19868" s="72"/>
      <c r="C19868" s="51"/>
      <c r="D19868" s="51"/>
      <c r="E19868" s="63"/>
    </row>
    <row r="19869" spans="2:5">
      <c r="B19869" s="72"/>
      <c r="C19869" s="51"/>
      <c r="D19869" s="51"/>
      <c r="E19869" s="63"/>
    </row>
    <row r="19870" spans="2:5">
      <c r="B19870" s="72"/>
      <c r="C19870" s="51"/>
      <c r="D19870" s="51"/>
      <c r="E19870" s="63"/>
    </row>
    <row r="19871" spans="2:5">
      <c r="B19871" s="72"/>
      <c r="C19871" s="51"/>
      <c r="D19871" s="51"/>
      <c r="E19871" s="63"/>
    </row>
    <row r="19872" spans="2:5">
      <c r="B19872" s="72"/>
      <c r="C19872" s="51"/>
      <c r="D19872" s="51"/>
      <c r="E19872" s="63"/>
    </row>
    <row r="19873" spans="2:5">
      <c r="B19873" s="72"/>
      <c r="C19873" s="51"/>
      <c r="D19873" s="51"/>
      <c r="E19873" s="63"/>
    </row>
    <row r="19874" spans="2:5">
      <c r="B19874" s="72"/>
      <c r="C19874" s="51"/>
      <c r="D19874" s="51"/>
      <c r="E19874" s="63"/>
    </row>
    <row r="19875" spans="2:5">
      <c r="B19875" s="72"/>
      <c r="C19875" s="51"/>
      <c r="D19875" s="51"/>
      <c r="E19875" s="63"/>
    </row>
    <row r="19876" spans="2:5">
      <c r="B19876" s="72"/>
      <c r="C19876" s="51"/>
      <c r="D19876" s="51"/>
      <c r="E19876" s="63"/>
    </row>
    <row r="19877" spans="2:5">
      <c r="B19877" s="72"/>
      <c r="C19877" s="51"/>
      <c r="D19877" s="51"/>
      <c r="E19877" s="63"/>
    </row>
    <row r="19878" spans="2:5">
      <c r="B19878" s="72"/>
      <c r="C19878" s="51"/>
      <c r="D19878" s="51"/>
      <c r="E19878" s="63"/>
    </row>
    <row r="19879" spans="2:5">
      <c r="B19879" s="72"/>
      <c r="C19879" s="51"/>
      <c r="D19879" s="51"/>
      <c r="E19879" s="63"/>
    </row>
    <row r="19880" spans="2:5">
      <c r="B19880" s="72"/>
      <c r="C19880" s="51"/>
      <c r="D19880" s="51"/>
      <c r="E19880" s="63"/>
    </row>
    <row r="19881" spans="2:5">
      <c r="B19881" s="72"/>
      <c r="C19881" s="51"/>
      <c r="D19881" s="51"/>
      <c r="E19881" s="63"/>
    </row>
    <row r="19882" spans="2:5">
      <c r="B19882" s="72"/>
      <c r="C19882" s="51"/>
      <c r="D19882" s="51"/>
      <c r="E19882" s="63"/>
    </row>
    <row r="19883" spans="2:5">
      <c r="B19883" s="72"/>
      <c r="C19883" s="51"/>
      <c r="D19883" s="51"/>
      <c r="E19883" s="63"/>
    </row>
    <row r="19884" spans="2:5">
      <c r="B19884" s="72"/>
      <c r="C19884" s="51"/>
      <c r="D19884" s="51"/>
      <c r="E19884" s="63"/>
    </row>
    <row r="19885" spans="2:5">
      <c r="B19885" s="72"/>
      <c r="C19885" s="51"/>
      <c r="D19885" s="51"/>
      <c r="E19885" s="63"/>
    </row>
    <row r="19886" spans="2:5">
      <c r="B19886" s="72"/>
      <c r="C19886" s="51"/>
      <c r="D19886" s="51"/>
      <c r="E19886" s="63"/>
    </row>
    <row r="19887" spans="2:5">
      <c r="B19887" s="72"/>
      <c r="C19887" s="51"/>
      <c r="D19887" s="51"/>
      <c r="E19887" s="63"/>
    </row>
    <row r="19888" spans="2:5">
      <c r="B19888" s="72"/>
      <c r="C19888" s="51"/>
      <c r="D19888" s="51"/>
      <c r="E19888" s="63"/>
    </row>
    <row r="19889" spans="2:5">
      <c r="B19889" s="72"/>
      <c r="C19889" s="51"/>
      <c r="D19889" s="51"/>
      <c r="E19889" s="63"/>
    </row>
    <row r="19890" spans="2:5">
      <c r="B19890" s="72"/>
      <c r="C19890" s="51"/>
      <c r="D19890" s="51"/>
      <c r="E19890" s="63"/>
    </row>
    <row r="19891" spans="2:5">
      <c r="B19891" s="72"/>
      <c r="C19891" s="51"/>
      <c r="D19891" s="51"/>
      <c r="E19891" s="63"/>
    </row>
    <row r="19892" spans="2:5">
      <c r="B19892" s="72"/>
      <c r="C19892" s="51"/>
      <c r="D19892" s="51"/>
      <c r="E19892" s="63"/>
    </row>
    <row r="19893" spans="2:5">
      <c r="B19893" s="72"/>
      <c r="C19893" s="51"/>
      <c r="D19893" s="51"/>
      <c r="E19893" s="63"/>
    </row>
    <row r="19894" spans="2:5">
      <c r="B19894" s="72"/>
      <c r="C19894" s="51"/>
      <c r="D19894" s="51"/>
      <c r="E19894" s="63"/>
    </row>
    <row r="19895" spans="2:5">
      <c r="B19895" s="72"/>
      <c r="C19895" s="51"/>
      <c r="D19895" s="51"/>
      <c r="E19895" s="63"/>
    </row>
    <row r="19896" spans="2:5">
      <c r="B19896" s="72"/>
      <c r="C19896" s="51"/>
      <c r="D19896" s="51"/>
      <c r="E19896" s="63"/>
    </row>
    <row r="19897" spans="2:5">
      <c r="B19897" s="72"/>
      <c r="C19897" s="51"/>
      <c r="D19897" s="51"/>
      <c r="E19897" s="63"/>
    </row>
    <row r="19898" spans="2:5">
      <c r="B19898" s="72"/>
      <c r="C19898" s="51"/>
      <c r="D19898" s="51"/>
      <c r="E19898" s="63"/>
    </row>
    <row r="19899" spans="2:5">
      <c r="B19899" s="72"/>
      <c r="C19899" s="51"/>
      <c r="D19899" s="51"/>
      <c r="E19899" s="63"/>
    </row>
    <row r="19900" spans="2:5">
      <c r="B19900" s="72"/>
      <c r="C19900" s="51"/>
      <c r="D19900" s="51"/>
      <c r="E19900" s="63"/>
    </row>
    <row r="19901" spans="2:5">
      <c r="B19901" s="72"/>
      <c r="C19901" s="51"/>
      <c r="D19901" s="51"/>
      <c r="E19901" s="63"/>
    </row>
    <row r="19902" spans="2:5">
      <c r="B19902" s="72"/>
      <c r="C19902" s="51"/>
      <c r="D19902" s="51"/>
      <c r="E19902" s="63"/>
    </row>
    <row r="19903" spans="2:5">
      <c r="B19903" s="72"/>
      <c r="C19903" s="51"/>
      <c r="D19903" s="51"/>
      <c r="E19903" s="63"/>
    </row>
    <row r="19904" spans="2:5">
      <c r="B19904" s="72"/>
      <c r="C19904" s="51"/>
      <c r="D19904" s="51"/>
      <c r="E19904" s="63"/>
    </row>
    <row r="19905" spans="2:5">
      <c r="B19905" s="72"/>
      <c r="C19905" s="51"/>
      <c r="D19905" s="51"/>
      <c r="E19905" s="63"/>
    </row>
    <row r="19906" spans="2:5">
      <c r="B19906" s="72"/>
      <c r="C19906" s="51"/>
      <c r="D19906" s="51"/>
      <c r="E19906" s="63"/>
    </row>
    <row r="19907" spans="2:5">
      <c r="B19907" s="72"/>
      <c r="C19907" s="51"/>
      <c r="D19907" s="51"/>
      <c r="E19907" s="63"/>
    </row>
    <row r="19908" spans="2:5">
      <c r="B19908" s="72"/>
      <c r="C19908" s="51"/>
      <c r="D19908" s="51"/>
      <c r="E19908" s="63"/>
    </row>
    <row r="19909" spans="2:5">
      <c r="B19909" s="72"/>
      <c r="C19909" s="51"/>
      <c r="D19909" s="51"/>
      <c r="E19909" s="63"/>
    </row>
    <row r="19910" spans="2:5">
      <c r="B19910" s="72"/>
      <c r="C19910" s="51"/>
      <c r="D19910" s="51"/>
      <c r="E19910" s="63"/>
    </row>
    <row r="19911" spans="2:5">
      <c r="B19911" s="72"/>
      <c r="C19911" s="51"/>
      <c r="D19911" s="51"/>
      <c r="E19911" s="63"/>
    </row>
    <row r="19912" spans="2:5">
      <c r="B19912" s="72"/>
      <c r="C19912" s="51"/>
      <c r="D19912" s="51"/>
      <c r="E19912" s="63"/>
    </row>
    <row r="19913" spans="2:5">
      <c r="B19913" s="72"/>
      <c r="C19913" s="51"/>
      <c r="D19913" s="51"/>
      <c r="E19913" s="63"/>
    </row>
    <row r="19914" spans="2:5">
      <c r="B19914" s="72"/>
      <c r="C19914" s="51"/>
      <c r="D19914" s="51"/>
      <c r="E19914" s="63"/>
    </row>
    <row r="19915" spans="2:5">
      <c r="B19915" s="72"/>
      <c r="C19915" s="51"/>
      <c r="D19915" s="51"/>
      <c r="E19915" s="63"/>
    </row>
    <row r="19916" spans="2:5">
      <c r="B19916" s="72"/>
      <c r="C19916" s="51"/>
      <c r="D19916" s="51"/>
      <c r="E19916" s="63"/>
    </row>
    <row r="19917" spans="2:5">
      <c r="B19917" s="72"/>
      <c r="C19917" s="51"/>
      <c r="D19917" s="51"/>
      <c r="E19917" s="63"/>
    </row>
    <row r="19918" spans="2:5">
      <c r="B19918" s="72"/>
      <c r="C19918" s="51"/>
      <c r="D19918" s="51"/>
      <c r="E19918" s="63"/>
    </row>
    <row r="19919" spans="2:5">
      <c r="B19919" s="72"/>
      <c r="C19919" s="51"/>
      <c r="D19919" s="51"/>
      <c r="E19919" s="63"/>
    </row>
    <row r="19920" spans="2:5">
      <c r="B19920" s="72"/>
      <c r="C19920" s="51"/>
      <c r="D19920" s="51"/>
      <c r="E19920" s="63"/>
    </row>
    <row r="19921" spans="2:5">
      <c r="B19921" s="72"/>
      <c r="C19921" s="51"/>
      <c r="D19921" s="51"/>
      <c r="E19921" s="63"/>
    </row>
    <row r="19922" spans="2:5">
      <c r="B19922" s="72"/>
      <c r="C19922" s="51"/>
      <c r="D19922" s="51"/>
      <c r="E19922" s="63"/>
    </row>
    <row r="19923" spans="2:5">
      <c r="B19923" s="72"/>
      <c r="C19923" s="51"/>
      <c r="D19923" s="51"/>
      <c r="E19923" s="63"/>
    </row>
    <row r="19924" spans="2:5">
      <c r="B19924" s="72"/>
      <c r="C19924" s="51"/>
      <c r="D19924" s="51"/>
      <c r="E19924" s="63"/>
    </row>
    <row r="19925" spans="2:5">
      <c r="B19925" s="72"/>
      <c r="C19925" s="51"/>
      <c r="D19925" s="51"/>
      <c r="E19925" s="63"/>
    </row>
    <row r="19926" spans="2:5">
      <c r="B19926" s="72"/>
      <c r="C19926" s="51"/>
      <c r="D19926" s="51"/>
      <c r="E19926" s="63"/>
    </row>
    <row r="19927" spans="2:5">
      <c r="B19927" s="72"/>
      <c r="C19927" s="51"/>
      <c r="D19927" s="51"/>
      <c r="E19927" s="63"/>
    </row>
    <row r="19928" spans="2:5">
      <c r="B19928" s="72"/>
      <c r="C19928" s="51"/>
      <c r="D19928" s="51"/>
      <c r="E19928" s="63"/>
    </row>
    <row r="19929" spans="2:5">
      <c r="B19929" s="72"/>
      <c r="C19929" s="51"/>
      <c r="D19929" s="51"/>
      <c r="E19929" s="63"/>
    </row>
    <row r="19930" spans="2:5">
      <c r="B19930" s="72"/>
      <c r="C19930" s="51"/>
      <c r="D19930" s="51"/>
      <c r="E19930" s="63"/>
    </row>
    <row r="19931" spans="2:5">
      <c r="B19931" s="72"/>
      <c r="C19931" s="51"/>
      <c r="D19931" s="51"/>
      <c r="E19931" s="63"/>
    </row>
    <row r="19932" spans="2:5">
      <c r="B19932" s="72"/>
      <c r="C19932" s="51"/>
      <c r="D19932" s="51"/>
      <c r="E19932" s="63"/>
    </row>
    <row r="19933" spans="2:5">
      <c r="B19933" s="72"/>
      <c r="C19933" s="51"/>
      <c r="D19933" s="51"/>
      <c r="E19933" s="63"/>
    </row>
    <row r="19934" spans="2:5">
      <c r="B19934" s="72"/>
      <c r="C19934" s="51"/>
      <c r="D19934" s="51"/>
      <c r="E19934" s="63"/>
    </row>
    <row r="19935" spans="2:5">
      <c r="B19935" s="72"/>
      <c r="C19935" s="51"/>
      <c r="D19935" s="51"/>
      <c r="E19935" s="63"/>
    </row>
    <row r="19936" spans="2:5">
      <c r="B19936" s="72"/>
      <c r="C19936" s="51"/>
      <c r="D19936" s="51"/>
      <c r="E19936" s="63"/>
    </row>
    <row r="19937" spans="2:5">
      <c r="B19937" s="72"/>
      <c r="C19937" s="51"/>
      <c r="D19937" s="51"/>
      <c r="E19937" s="63"/>
    </row>
    <row r="19938" spans="2:5">
      <c r="B19938" s="72"/>
      <c r="C19938" s="51"/>
      <c r="D19938" s="51"/>
      <c r="E19938" s="63"/>
    </row>
    <row r="19939" spans="2:5">
      <c r="B19939" s="72"/>
      <c r="C19939" s="51"/>
      <c r="D19939" s="51"/>
      <c r="E19939" s="63"/>
    </row>
    <row r="19940" spans="2:5">
      <c r="B19940" s="72"/>
      <c r="C19940" s="51"/>
      <c r="D19940" s="51"/>
      <c r="E19940" s="63"/>
    </row>
    <row r="19941" spans="2:5">
      <c r="B19941" s="72"/>
      <c r="C19941" s="51"/>
      <c r="D19941" s="51"/>
      <c r="E19941" s="63"/>
    </row>
    <row r="19942" spans="2:5">
      <c r="B19942" s="72"/>
      <c r="C19942" s="51"/>
      <c r="D19942" s="51"/>
      <c r="E19942" s="63"/>
    </row>
    <row r="19943" spans="2:5">
      <c r="B19943" s="72"/>
      <c r="C19943" s="51"/>
      <c r="D19943" s="51"/>
      <c r="E19943" s="63"/>
    </row>
    <row r="19944" spans="2:5">
      <c r="B19944" s="72"/>
      <c r="C19944" s="51"/>
      <c r="D19944" s="51"/>
      <c r="E19944" s="63"/>
    </row>
    <row r="19945" spans="2:5">
      <c r="B19945" s="72"/>
      <c r="C19945" s="51"/>
      <c r="D19945" s="51"/>
      <c r="E19945" s="63"/>
    </row>
    <row r="19946" spans="2:5">
      <c r="B19946" s="72"/>
      <c r="C19946" s="51"/>
      <c r="D19946" s="51"/>
      <c r="E19946" s="63"/>
    </row>
    <row r="19947" spans="2:5">
      <c r="B19947" s="72"/>
      <c r="C19947" s="51"/>
      <c r="D19947" s="51"/>
      <c r="E19947" s="63"/>
    </row>
    <row r="19948" spans="2:5">
      <c r="B19948" s="72"/>
      <c r="C19948" s="51"/>
      <c r="D19948" s="51"/>
      <c r="E19948" s="63"/>
    </row>
    <row r="19949" spans="2:5">
      <c r="B19949" s="72"/>
      <c r="C19949" s="51"/>
      <c r="D19949" s="51"/>
      <c r="E19949" s="63"/>
    </row>
    <row r="19950" spans="2:5">
      <c r="B19950" s="72"/>
      <c r="C19950" s="51"/>
      <c r="D19950" s="51"/>
      <c r="E19950" s="63"/>
    </row>
    <row r="19951" spans="2:5">
      <c r="B19951" s="72"/>
      <c r="C19951" s="51"/>
      <c r="D19951" s="51"/>
      <c r="E19951" s="63"/>
    </row>
    <row r="19952" spans="2:5">
      <c r="B19952" s="72"/>
      <c r="C19952" s="51"/>
      <c r="D19952" s="51"/>
      <c r="E19952" s="63"/>
    </row>
    <row r="19953" spans="2:5">
      <c r="B19953" s="72"/>
      <c r="C19953" s="51"/>
      <c r="D19953" s="51"/>
      <c r="E19953" s="63"/>
    </row>
    <row r="19954" spans="2:5">
      <c r="B19954" s="72"/>
      <c r="C19954" s="51"/>
      <c r="D19954" s="51"/>
      <c r="E19954" s="63"/>
    </row>
    <row r="19955" spans="2:5">
      <c r="B19955" s="72"/>
      <c r="C19955" s="51"/>
      <c r="D19955" s="51"/>
      <c r="E19955" s="63"/>
    </row>
    <row r="19956" spans="2:5">
      <c r="B19956" s="72"/>
      <c r="C19956" s="51"/>
      <c r="D19956" s="51"/>
      <c r="E19956" s="63"/>
    </row>
    <row r="19957" spans="2:5">
      <c r="B19957" s="72"/>
      <c r="C19957" s="51"/>
      <c r="D19957" s="51"/>
      <c r="E19957" s="63"/>
    </row>
    <row r="19958" spans="2:5">
      <c r="B19958" s="72"/>
      <c r="C19958" s="51"/>
      <c r="D19958" s="51"/>
      <c r="E19958" s="63"/>
    </row>
    <row r="19959" spans="2:5">
      <c r="B19959" s="72"/>
      <c r="C19959" s="51"/>
      <c r="D19959" s="51"/>
      <c r="E19959" s="63"/>
    </row>
    <row r="19960" spans="2:5">
      <c r="B19960" s="72"/>
      <c r="C19960" s="51"/>
      <c r="D19960" s="51"/>
      <c r="E19960" s="63"/>
    </row>
    <row r="19961" spans="2:5">
      <c r="B19961" s="72"/>
      <c r="C19961" s="51"/>
      <c r="D19961" s="51"/>
      <c r="E19961" s="63"/>
    </row>
    <row r="19962" spans="2:5">
      <c r="B19962" s="72"/>
      <c r="C19962" s="51"/>
      <c r="D19962" s="51"/>
      <c r="E19962" s="63"/>
    </row>
    <row r="19963" spans="2:5">
      <c r="B19963" s="72"/>
      <c r="C19963" s="51"/>
      <c r="D19963" s="51"/>
      <c r="E19963" s="63"/>
    </row>
    <row r="19964" spans="2:5">
      <c r="B19964" s="72"/>
      <c r="C19964" s="51"/>
      <c r="D19964" s="51"/>
      <c r="E19964" s="63"/>
    </row>
    <row r="19965" spans="2:5">
      <c r="B19965" s="72"/>
      <c r="C19965" s="51"/>
      <c r="D19965" s="51"/>
      <c r="E19965" s="63"/>
    </row>
    <row r="19966" spans="2:5">
      <c r="B19966" s="72"/>
      <c r="C19966" s="51"/>
      <c r="D19966" s="51"/>
      <c r="E19966" s="63"/>
    </row>
    <row r="19967" spans="2:5">
      <c r="B19967" s="72"/>
      <c r="C19967" s="51"/>
      <c r="D19967" s="51"/>
      <c r="E19967" s="63"/>
    </row>
    <row r="19968" spans="2:5">
      <c r="B19968" s="72"/>
      <c r="C19968" s="51"/>
      <c r="D19968" s="51"/>
      <c r="E19968" s="63"/>
    </row>
    <row r="19969" spans="2:5">
      <c r="B19969" s="72"/>
      <c r="C19969" s="51"/>
      <c r="D19969" s="51"/>
      <c r="E19969" s="63"/>
    </row>
    <row r="19970" spans="2:5">
      <c r="B19970" s="72"/>
      <c r="C19970" s="51"/>
      <c r="D19970" s="51"/>
      <c r="E19970" s="63"/>
    </row>
    <row r="19971" spans="2:5">
      <c r="B19971" s="72"/>
      <c r="C19971" s="51"/>
      <c r="D19971" s="51"/>
      <c r="E19971" s="63"/>
    </row>
    <row r="19972" spans="2:5">
      <c r="B19972" s="72"/>
      <c r="C19972" s="51"/>
      <c r="D19972" s="51"/>
      <c r="E19972" s="63"/>
    </row>
    <row r="19973" spans="2:5">
      <c r="B19973" s="72"/>
      <c r="C19973" s="51"/>
      <c r="D19973" s="51"/>
      <c r="E19973" s="63"/>
    </row>
    <row r="19974" spans="2:5">
      <c r="B19974" s="72"/>
      <c r="C19974" s="51"/>
      <c r="D19974" s="51"/>
      <c r="E19974" s="63"/>
    </row>
    <row r="19975" spans="2:5">
      <c r="B19975" s="72"/>
      <c r="C19975" s="51"/>
      <c r="D19975" s="51"/>
      <c r="E19975" s="63"/>
    </row>
    <row r="19976" spans="2:5">
      <c r="B19976" s="72"/>
      <c r="C19976" s="51"/>
      <c r="D19976" s="51"/>
      <c r="E19976" s="63"/>
    </row>
    <row r="19977" spans="2:5">
      <c r="B19977" s="72"/>
      <c r="C19977" s="51"/>
      <c r="D19977" s="51"/>
      <c r="E19977" s="63"/>
    </row>
    <row r="19978" spans="2:5">
      <c r="B19978" s="72"/>
      <c r="C19978" s="51"/>
      <c r="D19978" s="51"/>
      <c r="E19978" s="63"/>
    </row>
    <row r="19979" spans="2:5">
      <c r="B19979" s="72"/>
      <c r="C19979" s="51"/>
      <c r="D19979" s="51"/>
      <c r="E19979" s="63"/>
    </row>
    <row r="19980" spans="2:5">
      <c r="B19980" s="72"/>
      <c r="C19980" s="51"/>
      <c r="D19980" s="51"/>
      <c r="E19980" s="63"/>
    </row>
    <row r="19981" spans="2:5">
      <c r="B19981" s="72"/>
      <c r="C19981" s="51"/>
      <c r="D19981" s="51"/>
      <c r="E19981" s="63"/>
    </row>
    <row r="19982" spans="2:5">
      <c r="B19982" s="72"/>
      <c r="C19982" s="51"/>
      <c r="D19982" s="51"/>
      <c r="E19982" s="63"/>
    </row>
    <row r="19983" spans="2:5">
      <c r="B19983" s="72"/>
      <c r="C19983" s="51"/>
      <c r="D19983" s="51"/>
      <c r="E19983" s="63"/>
    </row>
    <row r="19984" spans="2:5">
      <c r="B19984" s="72"/>
      <c r="C19984" s="51"/>
      <c r="D19984" s="51"/>
      <c r="E19984" s="63"/>
    </row>
    <row r="19985" spans="2:5">
      <c r="B19985" s="72"/>
      <c r="C19985" s="51"/>
      <c r="D19985" s="51"/>
      <c r="E19985" s="63"/>
    </row>
    <row r="19986" spans="2:5">
      <c r="B19986" s="72"/>
      <c r="C19986" s="51"/>
      <c r="D19986" s="51"/>
      <c r="E19986" s="63"/>
    </row>
    <row r="19987" spans="2:5">
      <c r="B19987" s="72"/>
      <c r="C19987" s="51"/>
      <c r="D19987" s="51"/>
      <c r="E19987" s="63"/>
    </row>
    <row r="19988" spans="2:5">
      <c r="B19988" s="72"/>
      <c r="C19988" s="51"/>
      <c r="D19988" s="51"/>
      <c r="E19988" s="63"/>
    </row>
    <row r="19989" spans="2:5">
      <c r="B19989" s="72"/>
      <c r="C19989" s="51"/>
      <c r="D19989" s="51"/>
      <c r="E19989" s="63"/>
    </row>
    <row r="19990" spans="2:5">
      <c r="B19990" s="72"/>
      <c r="C19990" s="51"/>
      <c r="D19990" s="51"/>
      <c r="E19990" s="63"/>
    </row>
    <row r="19991" spans="2:5">
      <c r="B19991" s="72"/>
      <c r="C19991" s="51"/>
      <c r="D19991" s="51"/>
      <c r="E19991" s="63"/>
    </row>
    <row r="19992" spans="2:5">
      <c r="B19992" s="72"/>
      <c r="C19992" s="51"/>
      <c r="D19992" s="51"/>
      <c r="E19992" s="63"/>
    </row>
    <row r="19993" spans="2:5">
      <c r="B19993" s="72"/>
      <c r="C19993" s="51"/>
      <c r="D19993" s="51"/>
      <c r="E19993" s="63"/>
    </row>
    <row r="19994" spans="2:5">
      <c r="B19994" s="72"/>
      <c r="C19994" s="51"/>
      <c r="D19994" s="51"/>
      <c r="E19994" s="63"/>
    </row>
    <row r="19995" spans="2:5">
      <c r="B19995" s="72"/>
      <c r="C19995" s="51"/>
      <c r="D19995" s="51"/>
      <c r="E19995" s="63"/>
    </row>
    <row r="19996" spans="2:5">
      <c r="B19996" s="72"/>
      <c r="C19996" s="51"/>
      <c r="D19996" s="51"/>
      <c r="E19996" s="63"/>
    </row>
    <row r="19997" spans="2:5">
      <c r="B19997" s="72"/>
      <c r="C19997" s="51"/>
      <c r="D19997" s="51"/>
      <c r="E19997" s="63"/>
    </row>
    <row r="19998" spans="2:5">
      <c r="B19998" s="72"/>
      <c r="C19998" s="51"/>
      <c r="D19998" s="51"/>
      <c r="E19998" s="63"/>
    </row>
    <row r="19999" spans="2:5">
      <c r="B19999" s="72"/>
      <c r="C19999" s="51"/>
      <c r="D19999" s="51"/>
      <c r="E19999" s="63"/>
    </row>
    <row r="20000" spans="2:5">
      <c r="B20000" s="72"/>
      <c r="C20000" s="51"/>
      <c r="D20000" s="51"/>
      <c r="E20000" s="63"/>
    </row>
    <row r="20001" spans="2:5">
      <c r="B20001" s="72"/>
      <c r="C20001" s="51"/>
      <c r="D20001" s="51"/>
      <c r="E20001" s="63"/>
    </row>
    <row r="20002" spans="2:5">
      <c r="B20002" s="72"/>
      <c r="C20002" s="51"/>
      <c r="D20002" s="51"/>
      <c r="E20002" s="63"/>
    </row>
    <row r="20003" spans="2:5">
      <c r="B20003" s="72"/>
      <c r="C20003" s="51"/>
      <c r="D20003" s="51"/>
      <c r="E20003" s="63"/>
    </row>
    <row r="20004" spans="2:5">
      <c r="B20004" s="72"/>
      <c r="C20004" s="51"/>
      <c r="D20004" s="51"/>
      <c r="E20004" s="63"/>
    </row>
    <row r="20005" spans="2:5">
      <c r="B20005" s="72"/>
      <c r="C20005" s="51"/>
      <c r="D20005" s="51"/>
      <c r="E20005" s="63"/>
    </row>
    <row r="20006" spans="2:5">
      <c r="B20006" s="72"/>
      <c r="C20006" s="51"/>
      <c r="D20006" s="51"/>
      <c r="E20006" s="63"/>
    </row>
    <row r="20007" spans="2:5">
      <c r="B20007" s="72"/>
      <c r="C20007" s="51"/>
      <c r="D20007" s="51"/>
      <c r="E20007" s="63"/>
    </row>
    <row r="20008" spans="2:5">
      <c r="B20008" s="72"/>
      <c r="C20008" s="51"/>
      <c r="D20008" s="51"/>
      <c r="E20008" s="63"/>
    </row>
    <row r="20009" spans="2:5">
      <c r="B20009" s="72"/>
      <c r="C20009" s="51"/>
      <c r="D20009" s="51"/>
      <c r="E20009" s="63"/>
    </row>
    <row r="20010" spans="2:5">
      <c r="B20010" s="72"/>
      <c r="C20010" s="51"/>
      <c r="D20010" s="51"/>
      <c r="E20010" s="63"/>
    </row>
    <row r="20011" spans="2:5">
      <c r="B20011" s="72"/>
      <c r="C20011" s="51"/>
      <c r="D20011" s="51"/>
      <c r="E20011" s="63"/>
    </row>
    <row r="20012" spans="2:5">
      <c r="B20012" s="72"/>
      <c r="C20012" s="51"/>
      <c r="D20012" s="51"/>
      <c r="E20012" s="63"/>
    </row>
    <row r="20013" spans="2:5">
      <c r="B20013" s="72"/>
      <c r="C20013" s="51"/>
      <c r="D20013" s="51"/>
      <c r="E20013" s="63"/>
    </row>
    <row r="20014" spans="2:5">
      <c r="B20014" s="72"/>
      <c r="C20014" s="51"/>
      <c r="D20014" s="51"/>
      <c r="E20014" s="63"/>
    </row>
    <row r="20015" spans="2:5">
      <c r="B20015" s="72"/>
      <c r="C20015" s="51"/>
      <c r="D20015" s="51"/>
      <c r="E20015" s="63"/>
    </row>
    <row r="20016" spans="2:5">
      <c r="B20016" s="72"/>
      <c r="C20016" s="51"/>
      <c r="D20016" s="51"/>
      <c r="E20016" s="63"/>
    </row>
    <row r="20017" spans="2:5">
      <c r="B20017" s="72"/>
      <c r="C20017" s="51"/>
      <c r="D20017" s="51"/>
      <c r="E20017" s="63"/>
    </row>
    <row r="20018" spans="2:5">
      <c r="B20018" s="72"/>
      <c r="C20018" s="51"/>
      <c r="D20018" s="51"/>
      <c r="E20018" s="63"/>
    </row>
    <row r="20019" spans="2:5">
      <c r="B20019" s="72"/>
      <c r="C20019" s="51"/>
      <c r="D20019" s="51"/>
      <c r="E20019" s="63"/>
    </row>
    <row r="20020" spans="2:5">
      <c r="B20020" s="72"/>
      <c r="C20020" s="51"/>
      <c r="D20020" s="51"/>
      <c r="E20020" s="63"/>
    </row>
    <row r="20021" spans="2:5">
      <c r="B20021" s="72"/>
      <c r="C20021" s="51"/>
      <c r="D20021" s="51"/>
      <c r="E20021" s="63"/>
    </row>
    <row r="20022" spans="2:5">
      <c r="B20022" s="72"/>
      <c r="C20022" s="51"/>
      <c r="D20022" s="51"/>
      <c r="E20022" s="63"/>
    </row>
    <row r="20023" spans="2:5">
      <c r="B20023" s="72"/>
      <c r="C20023" s="51"/>
      <c r="D20023" s="51"/>
      <c r="E20023" s="63"/>
    </row>
    <row r="20024" spans="2:5">
      <c r="B20024" s="72"/>
      <c r="C20024" s="51"/>
      <c r="D20024" s="51"/>
      <c r="E20024" s="63"/>
    </row>
    <row r="20025" spans="2:5">
      <c r="B20025" s="72"/>
      <c r="C20025" s="51"/>
      <c r="D20025" s="51"/>
      <c r="E20025" s="63"/>
    </row>
    <row r="20026" spans="2:5">
      <c r="B20026" s="72"/>
      <c r="C20026" s="51"/>
      <c r="D20026" s="51"/>
      <c r="E20026" s="63"/>
    </row>
    <row r="20027" spans="2:5">
      <c r="B20027" s="72"/>
      <c r="C20027" s="51"/>
      <c r="D20027" s="51"/>
      <c r="E20027" s="63"/>
    </row>
    <row r="20028" spans="2:5">
      <c r="B20028" s="72"/>
      <c r="C20028" s="51"/>
      <c r="D20028" s="51"/>
      <c r="E20028" s="63"/>
    </row>
    <row r="20029" spans="2:5">
      <c r="B20029" s="72"/>
      <c r="C20029" s="51"/>
      <c r="D20029" s="51"/>
      <c r="E20029" s="63"/>
    </row>
    <row r="20030" spans="2:5">
      <c r="B20030" s="72"/>
      <c r="C20030" s="51"/>
      <c r="D20030" s="51"/>
      <c r="E20030" s="63"/>
    </row>
    <row r="20031" spans="2:5">
      <c r="B20031" s="72"/>
      <c r="C20031" s="51"/>
      <c r="D20031" s="51"/>
      <c r="E20031" s="63"/>
    </row>
    <row r="20032" spans="2:5">
      <c r="B20032" s="72"/>
      <c r="C20032" s="51"/>
      <c r="D20032" s="51"/>
      <c r="E20032" s="63"/>
    </row>
    <row r="20033" spans="2:5">
      <c r="B20033" s="72"/>
      <c r="C20033" s="51"/>
      <c r="D20033" s="51"/>
      <c r="E20033" s="63"/>
    </row>
    <row r="20034" spans="2:5">
      <c r="B20034" s="72"/>
      <c r="C20034" s="51"/>
      <c r="D20034" s="51"/>
      <c r="E20034" s="63"/>
    </row>
    <row r="20035" spans="2:5">
      <c r="B20035" s="72"/>
      <c r="C20035" s="51"/>
      <c r="D20035" s="51"/>
      <c r="E20035" s="63"/>
    </row>
    <row r="20036" spans="2:5">
      <c r="B20036" s="72"/>
      <c r="C20036" s="51"/>
      <c r="D20036" s="51"/>
      <c r="E20036" s="63"/>
    </row>
    <row r="20037" spans="2:5">
      <c r="B20037" s="72"/>
      <c r="C20037" s="51"/>
      <c r="D20037" s="51"/>
      <c r="E20037" s="63"/>
    </row>
    <row r="20038" spans="2:5">
      <c r="B20038" s="72"/>
      <c r="C20038" s="51"/>
      <c r="D20038" s="51"/>
      <c r="E20038" s="63"/>
    </row>
    <row r="20039" spans="2:5">
      <c r="B20039" s="72"/>
      <c r="C20039" s="51"/>
      <c r="D20039" s="51"/>
      <c r="E20039" s="63"/>
    </row>
    <row r="20040" spans="2:5">
      <c r="B20040" s="72"/>
      <c r="C20040" s="51"/>
      <c r="D20040" s="51"/>
      <c r="E20040" s="63"/>
    </row>
    <row r="20041" spans="2:5">
      <c r="B20041" s="72"/>
      <c r="C20041" s="51"/>
      <c r="D20041" s="51"/>
      <c r="E20041" s="63"/>
    </row>
    <row r="20042" spans="2:5">
      <c r="B20042" s="72"/>
      <c r="C20042" s="51"/>
      <c r="D20042" s="51"/>
      <c r="E20042" s="63"/>
    </row>
    <row r="20043" spans="2:5">
      <c r="B20043" s="72"/>
      <c r="C20043" s="51"/>
      <c r="D20043" s="51"/>
      <c r="E20043" s="63"/>
    </row>
    <row r="20044" spans="2:5">
      <c r="B20044" s="72"/>
      <c r="C20044" s="51"/>
      <c r="D20044" s="51"/>
      <c r="E20044" s="63"/>
    </row>
    <row r="20045" spans="2:5">
      <c r="B20045" s="72"/>
      <c r="C20045" s="51"/>
      <c r="D20045" s="51"/>
      <c r="E20045" s="63"/>
    </row>
    <row r="20046" spans="2:5">
      <c r="B20046" s="72"/>
      <c r="C20046" s="51"/>
      <c r="D20046" s="51"/>
      <c r="E20046" s="63"/>
    </row>
    <row r="20047" spans="2:5">
      <c r="B20047" s="72"/>
      <c r="C20047" s="51"/>
      <c r="D20047" s="51"/>
      <c r="E20047" s="63"/>
    </row>
    <row r="20048" spans="2:5">
      <c r="B20048" s="72"/>
      <c r="C20048" s="51"/>
      <c r="D20048" s="51"/>
      <c r="E20048" s="63"/>
    </row>
    <row r="20049" spans="2:5">
      <c r="B20049" s="72"/>
      <c r="C20049" s="51"/>
      <c r="D20049" s="51"/>
      <c r="E20049" s="63"/>
    </row>
    <row r="20050" spans="2:5">
      <c r="B20050" s="72"/>
      <c r="C20050" s="51"/>
      <c r="D20050" s="51"/>
      <c r="E20050" s="63"/>
    </row>
    <row r="20051" spans="2:5">
      <c r="B20051" s="72"/>
      <c r="C20051" s="51"/>
      <c r="D20051" s="51"/>
      <c r="E20051" s="63"/>
    </row>
    <row r="20052" spans="2:5">
      <c r="B20052" s="72"/>
      <c r="C20052" s="51"/>
      <c r="D20052" s="51"/>
      <c r="E20052" s="63"/>
    </row>
    <row r="20053" spans="2:5">
      <c r="B20053" s="72"/>
      <c r="C20053" s="51"/>
      <c r="D20053" s="51"/>
      <c r="E20053" s="63"/>
    </row>
    <row r="20054" spans="2:5">
      <c r="B20054" s="72"/>
      <c r="C20054" s="51"/>
      <c r="D20054" s="51"/>
      <c r="E20054" s="63"/>
    </row>
    <row r="20055" spans="2:5">
      <c r="B20055" s="72"/>
      <c r="C20055" s="51"/>
      <c r="D20055" s="51"/>
      <c r="E20055" s="63"/>
    </row>
    <row r="20056" spans="2:5">
      <c r="B20056" s="72"/>
      <c r="C20056" s="51"/>
      <c r="D20056" s="51"/>
      <c r="E20056" s="63"/>
    </row>
    <row r="20057" spans="2:5">
      <c r="B20057" s="72"/>
      <c r="C20057" s="51"/>
      <c r="D20057" s="51"/>
      <c r="E20057" s="63"/>
    </row>
    <row r="20058" spans="2:5">
      <c r="B20058" s="72"/>
      <c r="C20058" s="51"/>
      <c r="D20058" s="51"/>
      <c r="E20058" s="63"/>
    </row>
    <row r="20059" spans="2:5">
      <c r="B20059" s="72"/>
      <c r="C20059" s="51"/>
      <c r="D20059" s="51"/>
      <c r="E20059" s="63"/>
    </row>
    <row r="20060" spans="2:5">
      <c r="B20060" s="72"/>
      <c r="C20060" s="51"/>
      <c r="D20060" s="51"/>
      <c r="E20060" s="63"/>
    </row>
    <row r="20061" spans="2:5">
      <c r="B20061" s="72"/>
      <c r="C20061" s="51"/>
      <c r="D20061" s="51"/>
      <c r="E20061" s="63"/>
    </row>
    <row r="20062" spans="2:5">
      <c r="B20062" s="72"/>
      <c r="C20062" s="51"/>
      <c r="D20062" s="51"/>
      <c r="E20062" s="63"/>
    </row>
    <row r="20063" spans="2:5">
      <c r="B20063" s="72"/>
      <c r="C20063" s="51"/>
      <c r="D20063" s="51"/>
      <c r="E20063" s="63"/>
    </row>
    <row r="20064" spans="2:5">
      <c r="B20064" s="72"/>
      <c r="C20064" s="51"/>
      <c r="D20064" s="51"/>
      <c r="E20064" s="63"/>
    </row>
    <row r="20065" spans="2:5">
      <c r="B20065" s="72"/>
      <c r="C20065" s="51"/>
      <c r="D20065" s="51"/>
      <c r="E20065" s="63"/>
    </row>
    <row r="20066" spans="2:5">
      <c r="B20066" s="72"/>
      <c r="C20066" s="51"/>
      <c r="D20066" s="51"/>
      <c r="E20066" s="63"/>
    </row>
    <row r="20067" spans="2:5">
      <c r="B20067" s="72"/>
      <c r="C20067" s="51"/>
      <c r="D20067" s="51"/>
      <c r="E20067" s="63"/>
    </row>
    <row r="20068" spans="2:5">
      <c r="B20068" s="72"/>
      <c r="C20068" s="51"/>
      <c r="D20068" s="51"/>
      <c r="E20068" s="63"/>
    </row>
    <row r="20069" spans="2:5">
      <c r="B20069" s="72"/>
      <c r="C20069" s="51"/>
      <c r="D20069" s="51"/>
      <c r="E20069" s="63"/>
    </row>
    <row r="20070" spans="2:5">
      <c r="B20070" s="72"/>
      <c r="C20070" s="51"/>
      <c r="D20070" s="51"/>
      <c r="E20070" s="63"/>
    </row>
    <row r="20071" spans="2:5">
      <c r="B20071" s="72"/>
      <c r="C20071" s="51"/>
      <c r="D20071" s="51"/>
      <c r="E20071" s="63"/>
    </row>
    <row r="20072" spans="2:5">
      <c r="B20072" s="72"/>
      <c r="C20072" s="51"/>
      <c r="D20072" s="51"/>
      <c r="E20072" s="63"/>
    </row>
    <row r="20073" spans="2:5">
      <c r="B20073" s="72"/>
      <c r="C20073" s="51"/>
      <c r="D20073" s="51"/>
      <c r="E20073" s="63"/>
    </row>
    <row r="20074" spans="2:5">
      <c r="B20074" s="72"/>
      <c r="C20074" s="51"/>
      <c r="D20074" s="51"/>
      <c r="E20074" s="63"/>
    </row>
    <row r="20075" spans="2:5">
      <c r="B20075" s="72"/>
      <c r="C20075" s="51"/>
      <c r="D20075" s="51"/>
      <c r="E20075" s="63"/>
    </row>
    <row r="20076" spans="2:5">
      <c r="B20076" s="72"/>
      <c r="C20076" s="51"/>
      <c r="D20076" s="51"/>
      <c r="E20076" s="63"/>
    </row>
    <row r="20077" spans="2:5">
      <c r="B20077" s="72"/>
      <c r="C20077" s="51"/>
      <c r="D20077" s="51"/>
      <c r="E20077" s="63"/>
    </row>
    <row r="20078" spans="2:5">
      <c r="B20078" s="72"/>
      <c r="C20078" s="51"/>
      <c r="D20078" s="51"/>
      <c r="E20078" s="63"/>
    </row>
    <row r="20079" spans="2:5">
      <c r="B20079" s="72"/>
      <c r="C20079" s="51"/>
      <c r="D20079" s="51"/>
      <c r="E20079" s="63"/>
    </row>
    <row r="20080" spans="2:5">
      <c r="B20080" s="72"/>
      <c r="C20080" s="51"/>
      <c r="D20080" s="51"/>
      <c r="E20080" s="63"/>
    </row>
    <row r="20081" spans="2:5">
      <c r="B20081" s="72"/>
      <c r="C20081" s="51"/>
      <c r="D20081" s="51"/>
      <c r="E20081" s="63"/>
    </row>
    <row r="20082" spans="2:5">
      <c r="B20082" s="72"/>
      <c r="C20082" s="51"/>
      <c r="D20082" s="51"/>
      <c r="E20082" s="63"/>
    </row>
    <row r="20083" spans="2:5">
      <c r="B20083" s="72"/>
      <c r="C20083" s="51"/>
      <c r="D20083" s="51"/>
      <c r="E20083" s="63"/>
    </row>
    <row r="20084" spans="2:5">
      <c r="B20084" s="72"/>
      <c r="C20084" s="51"/>
      <c r="D20084" s="51"/>
      <c r="E20084" s="63"/>
    </row>
    <row r="20085" spans="2:5">
      <c r="B20085" s="72"/>
      <c r="C20085" s="51"/>
      <c r="D20085" s="51"/>
      <c r="E20085" s="63"/>
    </row>
    <row r="20086" spans="2:5">
      <c r="B20086" s="72"/>
      <c r="C20086" s="51"/>
      <c r="D20086" s="51"/>
      <c r="E20086" s="63"/>
    </row>
    <row r="20087" spans="2:5">
      <c r="B20087" s="72"/>
      <c r="C20087" s="51"/>
      <c r="D20087" s="51"/>
      <c r="E20087" s="63"/>
    </row>
    <row r="20088" spans="2:5">
      <c r="B20088" s="72"/>
      <c r="C20088" s="51"/>
      <c r="D20088" s="51"/>
      <c r="E20088" s="63"/>
    </row>
    <row r="20089" spans="2:5">
      <c r="B20089" s="72"/>
      <c r="C20089" s="51"/>
      <c r="D20089" s="51"/>
      <c r="E20089" s="63"/>
    </row>
    <row r="20090" spans="2:5">
      <c r="B20090" s="72"/>
      <c r="C20090" s="51"/>
      <c r="D20090" s="51"/>
      <c r="E20090" s="63"/>
    </row>
    <row r="20091" spans="2:5">
      <c r="B20091" s="72"/>
      <c r="C20091" s="51"/>
      <c r="D20091" s="51"/>
      <c r="E20091" s="63"/>
    </row>
    <row r="20092" spans="2:5">
      <c r="B20092" s="72"/>
      <c r="C20092" s="51"/>
      <c r="D20092" s="51"/>
      <c r="E20092" s="63"/>
    </row>
    <row r="20093" spans="2:5">
      <c r="B20093" s="72"/>
      <c r="C20093" s="51"/>
      <c r="D20093" s="51"/>
      <c r="E20093" s="63"/>
    </row>
    <row r="20094" spans="2:5">
      <c r="B20094" s="72"/>
      <c r="C20094" s="51"/>
      <c r="D20094" s="51"/>
      <c r="E20094" s="63"/>
    </row>
    <row r="20095" spans="2:5">
      <c r="B20095" s="72"/>
      <c r="C20095" s="51"/>
      <c r="D20095" s="51"/>
      <c r="E20095" s="63"/>
    </row>
    <row r="20096" spans="2:5">
      <c r="B20096" s="72"/>
      <c r="C20096" s="51"/>
      <c r="D20096" s="51"/>
      <c r="E20096" s="63"/>
    </row>
    <row r="20097" spans="2:5">
      <c r="B20097" s="72"/>
      <c r="C20097" s="51"/>
      <c r="D20097" s="51"/>
      <c r="E20097" s="63"/>
    </row>
    <row r="20098" spans="2:5">
      <c r="B20098" s="72"/>
      <c r="C20098" s="51"/>
      <c r="D20098" s="51"/>
      <c r="E20098" s="63"/>
    </row>
    <row r="20099" spans="2:5">
      <c r="B20099" s="72"/>
      <c r="C20099" s="51"/>
      <c r="D20099" s="51"/>
      <c r="E20099" s="63"/>
    </row>
    <row r="20100" spans="2:5">
      <c r="B20100" s="72"/>
      <c r="C20100" s="51"/>
      <c r="D20100" s="51"/>
      <c r="E20100" s="63"/>
    </row>
    <row r="20101" spans="2:5">
      <c r="B20101" s="72"/>
      <c r="C20101" s="51"/>
      <c r="D20101" s="51"/>
      <c r="E20101" s="63"/>
    </row>
    <row r="20102" spans="2:5">
      <c r="B20102" s="72"/>
      <c r="C20102" s="51"/>
      <c r="D20102" s="51"/>
      <c r="E20102" s="63"/>
    </row>
    <row r="20103" spans="2:5">
      <c r="B20103" s="72"/>
      <c r="C20103" s="51"/>
      <c r="D20103" s="51"/>
      <c r="E20103" s="63"/>
    </row>
    <row r="20104" spans="2:5">
      <c r="B20104" s="72"/>
      <c r="C20104" s="51"/>
      <c r="D20104" s="51"/>
      <c r="E20104" s="63"/>
    </row>
    <row r="20105" spans="2:5">
      <c r="B20105" s="72"/>
      <c r="C20105" s="51"/>
      <c r="D20105" s="51"/>
      <c r="E20105" s="63"/>
    </row>
    <row r="20106" spans="2:5">
      <c r="B20106" s="72"/>
      <c r="C20106" s="51"/>
      <c r="D20106" s="51"/>
      <c r="E20106" s="63"/>
    </row>
    <row r="20107" spans="2:5">
      <c r="B20107" s="72"/>
      <c r="C20107" s="51"/>
      <c r="D20107" s="51"/>
      <c r="E20107" s="63"/>
    </row>
    <row r="20108" spans="2:5">
      <c r="B20108" s="72"/>
      <c r="C20108" s="51"/>
      <c r="D20108" s="51"/>
      <c r="E20108" s="63"/>
    </row>
    <row r="20109" spans="2:5">
      <c r="B20109" s="72"/>
      <c r="C20109" s="51"/>
      <c r="D20109" s="51"/>
      <c r="E20109" s="63"/>
    </row>
    <row r="20110" spans="2:5">
      <c r="B20110" s="72"/>
      <c r="C20110" s="51"/>
      <c r="D20110" s="51"/>
      <c r="E20110" s="63"/>
    </row>
    <row r="20111" spans="2:5">
      <c r="B20111" s="72"/>
      <c r="C20111" s="51"/>
      <c r="D20111" s="51"/>
      <c r="E20111" s="63"/>
    </row>
    <row r="20112" spans="2:5">
      <c r="B20112" s="72"/>
      <c r="C20112" s="51"/>
      <c r="D20112" s="51"/>
      <c r="E20112" s="63"/>
    </row>
    <row r="20113" spans="2:5">
      <c r="B20113" s="72"/>
      <c r="C20113" s="51"/>
      <c r="D20113" s="51"/>
      <c r="E20113" s="63"/>
    </row>
    <row r="20114" spans="2:5">
      <c r="B20114" s="72"/>
      <c r="C20114" s="51"/>
      <c r="D20114" s="51"/>
      <c r="E20114" s="63"/>
    </row>
    <row r="20115" spans="2:5">
      <c r="B20115" s="72"/>
      <c r="C20115" s="51"/>
      <c r="D20115" s="51"/>
      <c r="E20115" s="63"/>
    </row>
    <row r="20116" spans="2:5">
      <c r="B20116" s="72"/>
      <c r="C20116" s="51"/>
      <c r="D20116" s="51"/>
      <c r="E20116" s="63"/>
    </row>
    <row r="20117" spans="2:5">
      <c r="B20117" s="72"/>
      <c r="C20117" s="51"/>
      <c r="D20117" s="51"/>
      <c r="E20117" s="63"/>
    </row>
    <row r="20118" spans="2:5">
      <c r="B20118" s="72"/>
      <c r="C20118" s="51"/>
      <c r="D20118" s="51"/>
      <c r="E20118" s="63"/>
    </row>
    <row r="20119" spans="2:5">
      <c r="B20119" s="72"/>
      <c r="C20119" s="51"/>
      <c r="D20119" s="51"/>
      <c r="E20119" s="63"/>
    </row>
    <row r="20120" spans="2:5">
      <c r="B20120" s="72"/>
      <c r="C20120" s="51"/>
      <c r="D20120" s="51"/>
      <c r="E20120" s="63"/>
    </row>
    <row r="20121" spans="2:5">
      <c r="B20121" s="72"/>
      <c r="C20121" s="51"/>
      <c r="D20121" s="51"/>
      <c r="E20121" s="63"/>
    </row>
    <row r="20122" spans="2:5">
      <c r="B20122" s="72"/>
      <c r="C20122" s="51"/>
      <c r="D20122" s="51"/>
      <c r="E20122" s="63"/>
    </row>
    <row r="20123" spans="2:5">
      <c r="B20123" s="72"/>
      <c r="C20123" s="51"/>
      <c r="D20123" s="51"/>
      <c r="E20123" s="63"/>
    </row>
    <row r="20124" spans="2:5">
      <c r="B20124" s="72"/>
      <c r="C20124" s="51"/>
      <c r="D20124" s="51"/>
      <c r="E20124" s="63"/>
    </row>
    <row r="20125" spans="2:5">
      <c r="B20125" s="72"/>
      <c r="C20125" s="51"/>
      <c r="D20125" s="51"/>
      <c r="E20125" s="63"/>
    </row>
    <row r="20126" spans="2:5">
      <c r="B20126" s="72"/>
      <c r="C20126" s="51"/>
      <c r="D20126" s="51"/>
      <c r="E20126" s="63"/>
    </row>
    <row r="20127" spans="2:5">
      <c r="B20127" s="72"/>
      <c r="C20127" s="51"/>
      <c r="D20127" s="51"/>
      <c r="E20127" s="63"/>
    </row>
    <row r="20128" spans="2:5">
      <c r="B20128" s="72"/>
      <c r="C20128" s="51"/>
      <c r="D20128" s="51"/>
      <c r="E20128" s="63"/>
    </row>
    <row r="20129" spans="2:5">
      <c r="B20129" s="72"/>
      <c r="C20129" s="51"/>
      <c r="D20129" s="51"/>
      <c r="E20129" s="63"/>
    </row>
    <row r="20130" spans="2:5">
      <c r="B20130" s="72"/>
      <c r="C20130" s="51"/>
      <c r="D20130" s="51"/>
      <c r="E20130" s="63"/>
    </row>
    <row r="20131" spans="2:5">
      <c r="B20131" s="72"/>
      <c r="C20131" s="51"/>
      <c r="D20131" s="51"/>
      <c r="E20131" s="63"/>
    </row>
    <row r="20132" spans="2:5">
      <c r="B20132" s="72"/>
      <c r="C20132" s="51"/>
      <c r="D20132" s="51"/>
      <c r="E20132" s="63"/>
    </row>
    <row r="20133" spans="2:5">
      <c r="B20133" s="72"/>
      <c r="C20133" s="51"/>
      <c r="D20133" s="51"/>
      <c r="E20133" s="63"/>
    </row>
    <row r="20134" spans="2:5">
      <c r="B20134" s="72"/>
      <c r="C20134" s="51"/>
      <c r="D20134" s="51"/>
      <c r="E20134" s="63"/>
    </row>
    <row r="20135" spans="2:5">
      <c r="B20135" s="72"/>
      <c r="C20135" s="51"/>
      <c r="D20135" s="51"/>
      <c r="E20135" s="63"/>
    </row>
    <row r="20136" spans="2:5">
      <c r="B20136" s="72"/>
      <c r="C20136" s="51"/>
      <c r="D20136" s="51"/>
      <c r="E20136" s="63"/>
    </row>
    <row r="20137" spans="2:5">
      <c r="B20137" s="72"/>
      <c r="C20137" s="51"/>
      <c r="D20137" s="51"/>
      <c r="E20137" s="63"/>
    </row>
    <row r="20138" spans="2:5">
      <c r="B20138" s="72"/>
      <c r="C20138" s="51"/>
      <c r="D20138" s="51"/>
      <c r="E20138" s="63"/>
    </row>
    <row r="20139" spans="2:5">
      <c r="B20139" s="72"/>
      <c r="C20139" s="51"/>
      <c r="D20139" s="51"/>
      <c r="E20139" s="63"/>
    </row>
    <row r="20140" spans="2:5">
      <c r="B20140" s="72"/>
      <c r="C20140" s="51"/>
      <c r="D20140" s="51"/>
      <c r="E20140" s="63"/>
    </row>
    <row r="20141" spans="2:5">
      <c r="B20141" s="72"/>
      <c r="C20141" s="51"/>
      <c r="D20141" s="51"/>
      <c r="E20141" s="63"/>
    </row>
    <row r="20142" spans="2:5">
      <c r="B20142" s="72"/>
      <c r="C20142" s="51"/>
      <c r="D20142" s="51"/>
      <c r="E20142" s="63"/>
    </row>
    <row r="20143" spans="2:5">
      <c r="B20143" s="72"/>
      <c r="C20143" s="51"/>
      <c r="D20143" s="51"/>
      <c r="E20143" s="63"/>
    </row>
    <row r="20144" spans="2:5">
      <c r="B20144" s="72"/>
      <c r="C20144" s="51"/>
      <c r="D20144" s="51"/>
      <c r="E20144" s="63"/>
    </row>
    <row r="20145" spans="2:5">
      <c r="B20145" s="72"/>
      <c r="C20145" s="51"/>
      <c r="D20145" s="51"/>
      <c r="E20145" s="63"/>
    </row>
    <row r="20146" spans="2:5">
      <c r="B20146" s="72"/>
      <c r="C20146" s="51"/>
      <c r="D20146" s="51"/>
      <c r="E20146" s="63"/>
    </row>
    <row r="20147" spans="2:5">
      <c r="B20147" s="72"/>
      <c r="C20147" s="51"/>
      <c r="D20147" s="51"/>
      <c r="E20147" s="63"/>
    </row>
    <row r="20148" spans="2:5">
      <c r="B20148" s="72"/>
      <c r="C20148" s="51"/>
      <c r="D20148" s="51"/>
      <c r="E20148" s="63"/>
    </row>
    <row r="20149" spans="2:5">
      <c r="B20149" s="72"/>
      <c r="C20149" s="51"/>
      <c r="D20149" s="51"/>
      <c r="E20149" s="63"/>
    </row>
    <row r="20150" spans="2:5">
      <c r="B20150" s="72"/>
      <c r="C20150" s="51"/>
      <c r="D20150" s="51"/>
      <c r="E20150" s="63"/>
    </row>
    <row r="20151" spans="2:5">
      <c r="B20151" s="72"/>
      <c r="C20151" s="51"/>
      <c r="D20151" s="51"/>
      <c r="E20151" s="63"/>
    </row>
    <row r="20152" spans="2:5">
      <c r="B20152" s="72"/>
      <c r="C20152" s="51"/>
      <c r="D20152" s="51"/>
      <c r="E20152" s="63"/>
    </row>
    <row r="20153" spans="2:5">
      <c r="B20153" s="72"/>
      <c r="C20153" s="51"/>
      <c r="D20153" s="51"/>
      <c r="E20153" s="63"/>
    </row>
    <row r="20154" spans="2:5">
      <c r="B20154" s="72"/>
      <c r="C20154" s="51"/>
      <c r="D20154" s="51"/>
      <c r="E20154" s="63"/>
    </row>
    <row r="20155" spans="2:5">
      <c r="B20155" s="72"/>
      <c r="C20155" s="51"/>
      <c r="D20155" s="51"/>
      <c r="E20155" s="63"/>
    </row>
    <row r="20156" spans="2:5">
      <c r="B20156" s="72"/>
      <c r="C20156" s="51"/>
      <c r="D20156" s="51"/>
      <c r="E20156" s="63"/>
    </row>
    <row r="20157" spans="2:5">
      <c r="B20157" s="72"/>
      <c r="C20157" s="51"/>
      <c r="D20157" s="51"/>
      <c r="E20157" s="63"/>
    </row>
    <row r="20158" spans="2:5">
      <c r="B20158" s="72"/>
      <c r="C20158" s="51"/>
      <c r="D20158" s="51"/>
      <c r="E20158" s="63"/>
    </row>
    <row r="20159" spans="2:5">
      <c r="B20159" s="72"/>
      <c r="C20159" s="51"/>
      <c r="D20159" s="51"/>
      <c r="E20159" s="63"/>
    </row>
    <row r="20160" spans="2:5">
      <c r="B20160" s="72"/>
      <c r="C20160" s="51"/>
      <c r="D20160" s="51"/>
      <c r="E20160" s="63"/>
    </row>
    <row r="20161" spans="2:5">
      <c r="B20161" s="72"/>
      <c r="C20161" s="51"/>
      <c r="D20161" s="51"/>
      <c r="E20161" s="63"/>
    </row>
    <row r="20162" spans="2:5">
      <c r="B20162" s="72"/>
      <c r="C20162" s="51"/>
      <c r="D20162" s="51"/>
      <c r="E20162" s="63"/>
    </row>
    <row r="20163" spans="2:5">
      <c r="B20163" s="72"/>
      <c r="C20163" s="51"/>
      <c r="D20163" s="51"/>
      <c r="E20163" s="63"/>
    </row>
    <row r="20164" spans="2:5">
      <c r="B20164" s="72"/>
      <c r="C20164" s="51"/>
      <c r="D20164" s="51"/>
      <c r="E20164" s="63"/>
    </row>
    <row r="20165" spans="2:5">
      <c r="B20165" s="72"/>
      <c r="C20165" s="51"/>
      <c r="D20165" s="51"/>
      <c r="E20165" s="63"/>
    </row>
    <row r="20166" spans="2:5">
      <c r="B20166" s="72"/>
      <c r="C20166" s="51"/>
      <c r="D20166" s="51"/>
      <c r="E20166" s="63"/>
    </row>
    <row r="20167" spans="2:5">
      <c r="B20167" s="72"/>
      <c r="C20167" s="51"/>
      <c r="D20167" s="51"/>
      <c r="E20167" s="63"/>
    </row>
    <row r="20168" spans="2:5">
      <c r="B20168" s="72"/>
      <c r="C20168" s="51"/>
      <c r="D20168" s="51"/>
      <c r="E20168" s="63"/>
    </row>
    <row r="20169" spans="2:5">
      <c r="B20169" s="72"/>
      <c r="C20169" s="51"/>
      <c r="D20169" s="51"/>
      <c r="E20169" s="63"/>
    </row>
    <row r="20170" spans="2:5">
      <c r="B20170" s="72"/>
      <c r="C20170" s="51"/>
      <c r="D20170" s="51"/>
      <c r="E20170" s="63"/>
    </row>
    <row r="20171" spans="2:5">
      <c r="B20171" s="72"/>
      <c r="C20171" s="51"/>
      <c r="D20171" s="51"/>
      <c r="E20171" s="63"/>
    </row>
    <row r="20172" spans="2:5">
      <c r="B20172" s="72"/>
      <c r="C20172" s="51"/>
      <c r="D20172" s="51"/>
      <c r="E20172" s="63"/>
    </row>
    <row r="20173" spans="2:5">
      <c r="B20173" s="72"/>
      <c r="C20173" s="51"/>
      <c r="D20173" s="51"/>
      <c r="E20173" s="63"/>
    </row>
    <row r="20174" spans="2:5">
      <c r="B20174" s="72"/>
      <c r="C20174" s="51"/>
      <c r="D20174" s="51"/>
      <c r="E20174" s="63"/>
    </row>
    <row r="20175" spans="2:5">
      <c r="B20175" s="72"/>
      <c r="C20175" s="51"/>
      <c r="D20175" s="51"/>
      <c r="E20175" s="63"/>
    </row>
    <row r="20176" spans="2:5">
      <c r="B20176" s="72"/>
      <c r="C20176" s="51"/>
      <c r="D20176" s="51"/>
      <c r="E20176" s="63"/>
    </row>
    <row r="20177" spans="2:5">
      <c r="B20177" s="72"/>
      <c r="C20177" s="51"/>
      <c r="D20177" s="51"/>
      <c r="E20177" s="63"/>
    </row>
    <row r="20178" spans="2:5">
      <c r="B20178" s="72"/>
      <c r="C20178" s="51"/>
      <c r="D20178" s="51"/>
      <c r="E20178" s="63"/>
    </row>
    <row r="20179" spans="2:5">
      <c r="B20179" s="72"/>
      <c r="C20179" s="51"/>
      <c r="D20179" s="51"/>
      <c r="E20179" s="63"/>
    </row>
    <row r="20180" spans="2:5">
      <c r="B20180" s="72"/>
      <c r="C20180" s="51"/>
      <c r="D20180" s="51"/>
      <c r="E20180" s="63"/>
    </row>
    <row r="20181" spans="2:5">
      <c r="B20181" s="72"/>
      <c r="C20181" s="51"/>
      <c r="D20181" s="51"/>
      <c r="E20181" s="63"/>
    </row>
    <row r="20182" spans="2:5">
      <c r="B20182" s="72"/>
      <c r="C20182" s="51"/>
      <c r="D20182" s="51"/>
      <c r="E20182" s="63"/>
    </row>
    <row r="20183" spans="2:5">
      <c r="B20183" s="72"/>
      <c r="C20183" s="51"/>
      <c r="D20183" s="51"/>
      <c r="E20183" s="63"/>
    </row>
    <row r="20184" spans="2:5">
      <c r="B20184" s="72"/>
      <c r="C20184" s="51"/>
      <c r="D20184" s="51"/>
      <c r="E20184" s="63"/>
    </row>
    <row r="20185" spans="2:5">
      <c r="B20185" s="72"/>
      <c r="C20185" s="51"/>
      <c r="D20185" s="51"/>
      <c r="E20185" s="63"/>
    </row>
    <row r="20186" spans="2:5">
      <c r="B20186" s="72"/>
      <c r="C20186" s="51"/>
      <c r="D20186" s="51"/>
      <c r="E20186" s="63"/>
    </row>
    <row r="20187" spans="2:5">
      <c r="B20187" s="72"/>
      <c r="C20187" s="51"/>
      <c r="D20187" s="51"/>
      <c r="E20187" s="63"/>
    </row>
    <row r="20188" spans="2:5">
      <c r="B20188" s="72"/>
      <c r="C20188" s="51"/>
      <c r="D20188" s="51"/>
      <c r="E20188" s="63"/>
    </row>
    <row r="20189" spans="2:5">
      <c r="B20189" s="72"/>
      <c r="C20189" s="51"/>
      <c r="D20189" s="51"/>
      <c r="E20189" s="63"/>
    </row>
    <row r="20190" spans="2:5">
      <c r="B20190" s="72"/>
      <c r="C20190" s="51"/>
      <c r="D20190" s="51"/>
      <c r="E20190" s="63"/>
    </row>
    <row r="20191" spans="2:5">
      <c r="B20191" s="72"/>
      <c r="C20191" s="51"/>
      <c r="D20191" s="51"/>
      <c r="E20191" s="63"/>
    </row>
    <row r="20192" spans="2:5">
      <c r="B20192" s="72"/>
      <c r="C20192" s="51"/>
      <c r="D20192" s="51"/>
      <c r="E20192" s="63"/>
    </row>
    <row r="20193" spans="2:5">
      <c r="B20193" s="72"/>
      <c r="C20193" s="51"/>
      <c r="D20193" s="51"/>
      <c r="E20193" s="63"/>
    </row>
    <row r="20194" spans="2:5">
      <c r="B20194" s="72"/>
      <c r="C20194" s="51"/>
      <c r="D20194" s="51"/>
      <c r="E20194" s="63"/>
    </row>
    <row r="20195" spans="2:5">
      <c r="B20195" s="72"/>
      <c r="C20195" s="51"/>
      <c r="D20195" s="51"/>
      <c r="E20195" s="63"/>
    </row>
    <row r="20196" spans="2:5">
      <c r="B20196" s="72"/>
      <c r="C20196" s="51"/>
      <c r="D20196" s="51"/>
      <c r="E20196" s="63"/>
    </row>
    <row r="20197" spans="2:5">
      <c r="B20197" s="72"/>
      <c r="C20197" s="51"/>
      <c r="D20197" s="51"/>
      <c r="E20197" s="63"/>
    </row>
    <row r="20198" spans="2:5">
      <c r="B20198" s="72"/>
      <c r="C20198" s="51"/>
      <c r="D20198" s="51"/>
      <c r="E20198" s="63"/>
    </row>
    <row r="20199" spans="2:5">
      <c r="B20199" s="72"/>
      <c r="C20199" s="51"/>
      <c r="D20199" s="51"/>
      <c r="E20199" s="63"/>
    </row>
    <row r="20200" spans="2:5">
      <c r="B20200" s="72"/>
      <c r="C20200" s="51"/>
      <c r="D20200" s="51"/>
      <c r="E20200" s="63"/>
    </row>
    <row r="20201" spans="2:5">
      <c r="B20201" s="72"/>
      <c r="C20201" s="51"/>
      <c r="D20201" s="51"/>
      <c r="E20201" s="63"/>
    </row>
    <row r="20202" spans="2:5">
      <c r="B20202" s="72"/>
      <c r="C20202" s="51"/>
      <c r="D20202" s="51"/>
      <c r="E20202" s="63"/>
    </row>
    <row r="20203" spans="2:5">
      <c r="B20203" s="72"/>
      <c r="C20203" s="51"/>
      <c r="D20203" s="51"/>
      <c r="E20203" s="63"/>
    </row>
    <row r="20204" spans="2:5">
      <c r="B20204" s="72"/>
      <c r="C20204" s="51"/>
      <c r="D20204" s="51"/>
      <c r="E20204" s="63"/>
    </row>
    <row r="20205" spans="2:5">
      <c r="B20205" s="72"/>
      <c r="C20205" s="51"/>
      <c r="D20205" s="51"/>
      <c r="E20205" s="63"/>
    </row>
    <row r="20206" spans="2:5">
      <c r="B20206" s="72"/>
      <c r="C20206" s="51"/>
      <c r="D20206" s="51"/>
      <c r="E20206" s="63"/>
    </row>
    <row r="20207" spans="2:5">
      <c r="B20207" s="72"/>
      <c r="C20207" s="51"/>
      <c r="D20207" s="51"/>
      <c r="E20207" s="63"/>
    </row>
    <row r="20208" spans="2:5">
      <c r="B20208" s="72"/>
      <c r="C20208" s="51"/>
      <c r="D20208" s="51"/>
      <c r="E20208" s="63"/>
    </row>
    <row r="20209" spans="2:5">
      <c r="B20209" s="72"/>
      <c r="C20209" s="51"/>
      <c r="D20209" s="51"/>
      <c r="E20209" s="63"/>
    </row>
    <row r="20210" spans="2:5">
      <c r="B20210" s="72"/>
      <c r="C20210" s="51"/>
      <c r="D20210" s="51"/>
      <c r="E20210" s="63"/>
    </row>
    <row r="20211" spans="2:5">
      <c r="B20211" s="72"/>
      <c r="C20211" s="51"/>
      <c r="D20211" s="51"/>
      <c r="E20211" s="63"/>
    </row>
    <row r="20212" spans="2:5">
      <c r="B20212" s="72"/>
      <c r="C20212" s="51"/>
      <c r="D20212" s="51"/>
      <c r="E20212" s="63"/>
    </row>
    <row r="20213" spans="2:5">
      <c r="B20213" s="72"/>
      <c r="C20213" s="51"/>
      <c r="D20213" s="51"/>
      <c r="E20213" s="63"/>
    </row>
    <row r="20214" spans="2:5">
      <c r="B20214" s="72"/>
      <c r="C20214" s="51"/>
      <c r="D20214" s="51"/>
      <c r="E20214" s="63"/>
    </row>
    <row r="20215" spans="2:5">
      <c r="B20215" s="72"/>
      <c r="C20215" s="51"/>
      <c r="D20215" s="51"/>
      <c r="E20215" s="63"/>
    </row>
    <row r="20216" spans="2:5">
      <c r="B20216" s="72"/>
      <c r="C20216" s="51"/>
      <c r="D20216" s="51"/>
      <c r="E20216" s="63"/>
    </row>
    <row r="20217" spans="2:5">
      <c r="B20217" s="72"/>
      <c r="C20217" s="51"/>
      <c r="D20217" s="51"/>
      <c r="E20217" s="63"/>
    </row>
    <row r="20218" spans="2:5">
      <c r="B20218" s="72"/>
      <c r="C20218" s="51"/>
      <c r="D20218" s="51"/>
      <c r="E20218" s="63"/>
    </row>
    <row r="20219" spans="2:5">
      <c r="B20219" s="72"/>
      <c r="C20219" s="51"/>
      <c r="D20219" s="51"/>
      <c r="E20219" s="63"/>
    </row>
    <row r="20220" spans="2:5">
      <c r="B20220" s="72"/>
      <c r="C20220" s="51"/>
      <c r="D20220" s="51"/>
      <c r="E20220" s="63"/>
    </row>
    <row r="20221" spans="2:5">
      <c r="B20221" s="72"/>
      <c r="C20221" s="51"/>
      <c r="D20221" s="51"/>
      <c r="E20221" s="63"/>
    </row>
    <row r="20222" spans="2:5">
      <c r="B20222" s="72"/>
      <c r="C20222" s="51"/>
      <c r="D20222" s="51"/>
      <c r="E20222" s="63"/>
    </row>
    <row r="20223" spans="2:5">
      <c r="B20223" s="72"/>
      <c r="C20223" s="51"/>
      <c r="D20223" s="51"/>
      <c r="E20223" s="63"/>
    </row>
    <row r="20224" spans="2:5">
      <c r="B20224" s="72"/>
      <c r="C20224" s="51"/>
      <c r="D20224" s="51"/>
      <c r="E20224" s="63"/>
    </row>
    <row r="20225" spans="2:5">
      <c r="B20225" s="72"/>
      <c r="C20225" s="51"/>
      <c r="D20225" s="51"/>
      <c r="E20225" s="63"/>
    </row>
    <row r="20226" spans="2:5">
      <c r="B20226" s="72"/>
      <c r="C20226" s="51"/>
      <c r="D20226" s="51"/>
      <c r="E20226" s="63"/>
    </row>
    <row r="20227" spans="2:5">
      <c r="B20227" s="72"/>
      <c r="C20227" s="51"/>
      <c r="D20227" s="51"/>
      <c r="E20227" s="63"/>
    </row>
    <row r="20228" spans="2:5">
      <c r="B20228" s="72"/>
      <c r="C20228" s="51"/>
      <c r="D20228" s="51"/>
      <c r="E20228" s="63"/>
    </row>
    <row r="20229" spans="2:5">
      <c r="B20229" s="72"/>
      <c r="C20229" s="51"/>
      <c r="D20229" s="51"/>
      <c r="E20229" s="63"/>
    </row>
    <row r="20230" spans="2:5">
      <c r="B20230" s="72"/>
      <c r="C20230" s="51"/>
      <c r="D20230" s="51"/>
      <c r="E20230" s="63"/>
    </row>
    <row r="20231" spans="2:5">
      <c r="B20231" s="72"/>
      <c r="C20231" s="51"/>
      <c r="D20231" s="51"/>
      <c r="E20231" s="63"/>
    </row>
    <row r="20232" spans="2:5">
      <c r="B20232" s="72"/>
      <c r="C20232" s="51"/>
      <c r="D20232" s="51"/>
      <c r="E20232" s="63"/>
    </row>
    <row r="20233" spans="2:5">
      <c r="B20233" s="72"/>
      <c r="C20233" s="51"/>
      <c r="D20233" s="51"/>
      <c r="E20233" s="63"/>
    </row>
    <row r="20234" spans="2:5">
      <c r="B20234" s="72"/>
      <c r="C20234" s="51"/>
      <c r="D20234" s="51"/>
      <c r="E20234" s="63"/>
    </row>
    <row r="20235" spans="2:5">
      <c r="B20235" s="72"/>
      <c r="C20235" s="51"/>
      <c r="D20235" s="51"/>
      <c r="E20235" s="63"/>
    </row>
    <row r="20236" spans="2:5">
      <c r="B20236" s="72"/>
      <c r="C20236" s="51"/>
      <c r="D20236" s="51"/>
      <c r="E20236" s="63"/>
    </row>
    <row r="20237" spans="2:5">
      <c r="B20237" s="72"/>
      <c r="C20237" s="51"/>
      <c r="D20237" s="51"/>
      <c r="E20237" s="63"/>
    </row>
    <row r="20238" spans="2:5">
      <c r="B20238" s="72"/>
      <c r="C20238" s="51"/>
      <c r="D20238" s="51"/>
      <c r="E20238" s="63"/>
    </row>
    <row r="20239" spans="2:5">
      <c r="B20239" s="72"/>
      <c r="C20239" s="51"/>
      <c r="D20239" s="51"/>
      <c r="E20239" s="63"/>
    </row>
    <row r="20240" spans="2:5">
      <c r="B20240" s="72"/>
      <c r="C20240" s="51"/>
      <c r="D20240" s="51"/>
      <c r="E20240" s="63"/>
    </row>
    <row r="20241" spans="2:5">
      <c r="B20241" s="72"/>
      <c r="C20241" s="51"/>
      <c r="D20241" s="51"/>
      <c r="E20241" s="63"/>
    </row>
    <row r="20242" spans="2:5">
      <c r="B20242" s="72"/>
      <c r="C20242" s="51"/>
      <c r="D20242" s="51"/>
      <c r="E20242" s="63"/>
    </row>
    <row r="20243" spans="2:5">
      <c r="B20243" s="72"/>
      <c r="C20243" s="51"/>
      <c r="D20243" s="51"/>
      <c r="E20243" s="63"/>
    </row>
    <row r="20244" spans="2:5">
      <c r="B20244" s="72"/>
      <c r="C20244" s="51"/>
      <c r="D20244" s="51"/>
      <c r="E20244" s="63"/>
    </row>
    <row r="20245" spans="2:5">
      <c r="B20245" s="72"/>
      <c r="C20245" s="51"/>
      <c r="D20245" s="51"/>
      <c r="E20245" s="63"/>
    </row>
    <row r="20246" spans="2:5">
      <c r="B20246" s="72"/>
      <c r="C20246" s="51"/>
      <c r="D20246" s="51"/>
      <c r="E20246" s="63"/>
    </row>
    <row r="20247" spans="2:5">
      <c r="B20247" s="72"/>
      <c r="C20247" s="51"/>
      <c r="D20247" s="51"/>
      <c r="E20247" s="63"/>
    </row>
    <row r="20248" spans="2:5">
      <c r="B20248" s="72"/>
      <c r="C20248" s="51"/>
      <c r="D20248" s="51"/>
      <c r="E20248" s="63"/>
    </row>
    <row r="20249" spans="2:5">
      <c r="B20249" s="72"/>
      <c r="C20249" s="51"/>
      <c r="D20249" s="51"/>
      <c r="E20249" s="63"/>
    </row>
    <row r="20250" spans="2:5">
      <c r="B20250" s="72"/>
      <c r="C20250" s="51"/>
      <c r="D20250" s="51"/>
      <c r="E20250" s="63"/>
    </row>
    <row r="20251" spans="2:5">
      <c r="B20251" s="72"/>
      <c r="C20251" s="51"/>
      <c r="D20251" s="51"/>
      <c r="E20251" s="63"/>
    </row>
    <row r="20252" spans="2:5">
      <c r="B20252" s="72"/>
      <c r="C20252" s="51"/>
      <c r="D20252" s="51"/>
      <c r="E20252" s="63"/>
    </row>
    <row r="20253" spans="2:5">
      <c r="B20253" s="72"/>
      <c r="C20253" s="51"/>
      <c r="D20253" s="51"/>
      <c r="E20253" s="63"/>
    </row>
    <row r="20254" spans="2:5">
      <c r="B20254" s="72"/>
      <c r="C20254" s="51"/>
      <c r="D20254" s="51"/>
      <c r="E20254" s="63"/>
    </row>
    <row r="20255" spans="2:5">
      <c r="B20255" s="72"/>
      <c r="C20255" s="51"/>
      <c r="D20255" s="51"/>
      <c r="E20255" s="63"/>
    </row>
    <row r="20256" spans="2:5">
      <c r="B20256" s="72"/>
      <c r="C20256" s="51"/>
      <c r="D20256" s="51"/>
      <c r="E20256" s="63"/>
    </row>
    <row r="20257" spans="2:5">
      <c r="B20257" s="72"/>
      <c r="C20257" s="51"/>
      <c r="D20257" s="51"/>
      <c r="E20257" s="63"/>
    </row>
    <row r="20258" spans="2:5">
      <c r="B20258" s="72"/>
      <c r="C20258" s="51"/>
      <c r="D20258" s="51"/>
      <c r="E20258" s="63"/>
    </row>
    <row r="20259" spans="2:5">
      <c r="B20259" s="72"/>
      <c r="C20259" s="51"/>
      <c r="D20259" s="51"/>
      <c r="E20259" s="63"/>
    </row>
    <row r="20260" spans="2:5">
      <c r="B20260" s="72"/>
      <c r="C20260" s="51"/>
      <c r="D20260" s="51"/>
      <c r="E20260" s="63"/>
    </row>
    <row r="20261" spans="2:5">
      <c r="B20261" s="72"/>
      <c r="C20261" s="51"/>
      <c r="D20261" s="51"/>
      <c r="E20261" s="63"/>
    </row>
    <row r="20262" spans="2:5">
      <c r="B20262" s="72"/>
      <c r="C20262" s="51"/>
      <c r="D20262" s="51"/>
      <c r="E20262" s="63"/>
    </row>
    <row r="20263" spans="2:5">
      <c r="B20263" s="72"/>
      <c r="C20263" s="51"/>
      <c r="D20263" s="51"/>
      <c r="E20263" s="63"/>
    </row>
    <row r="20264" spans="2:5">
      <c r="B20264" s="72"/>
      <c r="C20264" s="51"/>
      <c r="D20264" s="51"/>
      <c r="E20264" s="63"/>
    </row>
    <row r="20265" spans="2:5">
      <c r="B20265" s="72"/>
      <c r="C20265" s="51"/>
      <c r="D20265" s="51"/>
      <c r="E20265" s="63"/>
    </row>
    <row r="20266" spans="2:5">
      <c r="B20266" s="72"/>
      <c r="C20266" s="51"/>
      <c r="D20266" s="51"/>
      <c r="E20266" s="63"/>
    </row>
    <row r="20267" spans="2:5">
      <c r="B20267" s="72"/>
      <c r="C20267" s="51"/>
      <c r="D20267" s="51"/>
      <c r="E20267" s="63"/>
    </row>
    <row r="20268" spans="2:5">
      <c r="B20268" s="72"/>
      <c r="C20268" s="51"/>
      <c r="D20268" s="51"/>
      <c r="E20268" s="63"/>
    </row>
    <row r="20269" spans="2:5">
      <c r="B20269" s="72"/>
      <c r="C20269" s="51"/>
      <c r="D20269" s="51"/>
      <c r="E20269" s="63"/>
    </row>
    <row r="20270" spans="2:5">
      <c r="B20270" s="72"/>
      <c r="C20270" s="51"/>
      <c r="D20270" s="51"/>
      <c r="E20270" s="63"/>
    </row>
    <row r="20271" spans="2:5">
      <c r="B20271" s="72"/>
      <c r="C20271" s="51"/>
      <c r="D20271" s="51"/>
      <c r="E20271" s="63"/>
    </row>
    <row r="20272" spans="2:5">
      <c r="B20272" s="72"/>
      <c r="C20272" s="51"/>
      <c r="D20272" s="51"/>
      <c r="E20272" s="63"/>
    </row>
    <row r="20273" spans="2:5">
      <c r="B20273" s="72"/>
      <c r="C20273" s="51"/>
      <c r="D20273" s="51"/>
      <c r="E20273" s="63"/>
    </row>
    <row r="20274" spans="2:5">
      <c r="B20274" s="72"/>
      <c r="C20274" s="51"/>
      <c r="D20274" s="51"/>
      <c r="E20274" s="63"/>
    </row>
    <row r="20275" spans="2:5">
      <c r="B20275" s="72"/>
      <c r="C20275" s="51"/>
      <c r="D20275" s="51"/>
      <c r="E20275" s="63"/>
    </row>
    <row r="20276" spans="2:5">
      <c r="B20276" s="72"/>
      <c r="C20276" s="51"/>
      <c r="D20276" s="51"/>
      <c r="E20276" s="63"/>
    </row>
    <row r="20277" spans="2:5">
      <c r="B20277" s="72"/>
      <c r="C20277" s="51"/>
      <c r="D20277" s="51"/>
      <c r="E20277" s="63"/>
    </row>
    <row r="20278" spans="2:5">
      <c r="B20278" s="72"/>
      <c r="C20278" s="51"/>
      <c r="D20278" s="51"/>
      <c r="E20278" s="63"/>
    </row>
    <row r="20279" spans="2:5">
      <c r="B20279" s="72"/>
      <c r="C20279" s="51"/>
      <c r="D20279" s="51"/>
      <c r="E20279" s="63"/>
    </row>
    <row r="20280" spans="2:5">
      <c r="B20280" s="72"/>
      <c r="C20280" s="51"/>
      <c r="D20280" s="51"/>
      <c r="E20280" s="63"/>
    </row>
    <row r="20281" spans="2:5">
      <c r="B20281" s="72"/>
      <c r="C20281" s="51"/>
      <c r="D20281" s="51"/>
      <c r="E20281" s="63"/>
    </row>
    <row r="20282" spans="2:5">
      <c r="B20282" s="72"/>
      <c r="C20282" s="51"/>
      <c r="D20282" s="51"/>
      <c r="E20282" s="63"/>
    </row>
    <row r="20283" spans="2:5">
      <c r="B20283" s="72"/>
      <c r="C20283" s="51"/>
      <c r="D20283" s="51"/>
      <c r="E20283" s="63"/>
    </row>
    <row r="20284" spans="2:5">
      <c r="B20284" s="72"/>
      <c r="C20284" s="51"/>
      <c r="D20284" s="51"/>
      <c r="E20284" s="63"/>
    </row>
    <row r="20285" spans="2:5">
      <c r="B20285" s="72"/>
      <c r="C20285" s="51"/>
      <c r="D20285" s="51"/>
      <c r="E20285" s="63"/>
    </row>
    <row r="20286" spans="2:5">
      <c r="B20286" s="72"/>
      <c r="C20286" s="51"/>
      <c r="D20286" s="51"/>
      <c r="E20286" s="63"/>
    </row>
    <row r="20287" spans="2:5">
      <c r="B20287" s="72"/>
      <c r="C20287" s="51"/>
      <c r="D20287" s="51"/>
      <c r="E20287" s="63"/>
    </row>
    <row r="20288" spans="2:5">
      <c r="B20288" s="72"/>
      <c r="C20288" s="51"/>
      <c r="D20288" s="51"/>
      <c r="E20288" s="63"/>
    </row>
    <row r="20289" spans="2:5">
      <c r="B20289" s="72"/>
      <c r="C20289" s="51"/>
      <c r="D20289" s="51"/>
      <c r="E20289" s="63"/>
    </row>
    <row r="20290" spans="2:5">
      <c r="B20290" s="72"/>
      <c r="C20290" s="51"/>
      <c r="D20290" s="51"/>
      <c r="E20290" s="63"/>
    </row>
    <row r="20291" spans="2:5">
      <c r="B20291" s="72"/>
      <c r="C20291" s="51"/>
      <c r="D20291" s="51"/>
      <c r="E20291" s="63"/>
    </row>
    <row r="20292" spans="2:5">
      <c r="B20292" s="72"/>
      <c r="C20292" s="51"/>
      <c r="D20292" s="51"/>
      <c r="E20292" s="63"/>
    </row>
    <row r="20293" spans="2:5">
      <c r="B20293" s="72"/>
      <c r="C20293" s="51"/>
      <c r="D20293" s="51"/>
      <c r="E20293" s="63"/>
    </row>
    <row r="20294" spans="2:5">
      <c r="B20294" s="72"/>
      <c r="C20294" s="51"/>
      <c r="D20294" s="51"/>
      <c r="E20294" s="63"/>
    </row>
    <row r="20295" spans="2:5">
      <c r="B20295" s="72"/>
      <c r="C20295" s="51"/>
      <c r="D20295" s="51"/>
      <c r="E20295" s="63"/>
    </row>
    <row r="20296" spans="2:5">
      <c r="B20296" s="72"/>
      <c r="C20296" s="51"/>
      <c r="D20296" s="51"/>
      <c r="E20296" s="63"/>
    </row>
    <row r="20297" spans="2:5">
      <c r="B20297" s="72"/>
      <c r="C20297" s="51"/>
      <c r="D20297" s="51"/>
      <c r="E20297" s="63"/>
    </row>
    <row r="20298" spans="2:5">
      <c r="B20298" s="72"/>
      <c r="C20298" s="51"/>
      <c r="D20298" s="51"/>
      <c r="E20298" s="63"/>
    </row>
    <row r="20299" spans="2:5">
      <c r="B20299" s="72"/>
      <c r="C20299" s="51"/>
      <c r="D20299" s="51"/>
      <c r="E20299" s="63"/>
    </row>
    <row r="20300" spans="2:5">
      <c r="B20300" s="72"/>
      <c r="C20300" s="51"/>
      <c r="D20300" s="51"/>
      <c r="E20300" s="63"/>
    </row>
    <row r="20301" spans="2:5">
      <c r="B20301" s="72"/>
      <c r="C20301" s="51"/>
      <c r="D20301" s="51"/>
      <c r="E20301" s="63"/>
    </row>
    <row r="20302" spans="2:5">
      <c r="B20302" s="72"/>
      <c r="C20302" s="51"/>
      <c r="D20302" s="51"/>
      <c r="E20302" s="63"/>
    </row>
    <row r="20303" spans="2:5">
      <c r="B20303" s="72"/>
      <c r="C20303" s="51"/>
      <c r="D20303" s="51"/>
      <c r="E20303" s="63"/>
    </row>
    <row r="20304" spans="2:5">
      <c r="B20304" s="72"/>
      <c r="C20304" s="51"/>
      <c r="D20304" s="51"/>
      <c r="E20304" s="63"/>
    </row>
    <row r="20305" spans="2:5">
      <c r="B20305" s="72"/>
      <c r="C20305" s="51"/>
      <c r="D20305" s="51"/>
      <c r="E20305" s="63"/>
    </row>
    <row r="20306" spans="2:5">
      <c r="B20306" s="72"/>
      <c r="C20306" s="51"/>
      <c r="D20306" s="51"/>
      <c r="E20306" s="63"/>
    </row>
    <row r="20307" spans="2:5">
      <c r="B20307" s="72"/>
      <c r="C20307" s="51"/>
      <c r="D20307" s="51"/>
      <c r="E20307" s="63"/>
    </row>
    <row r="20308" spans="2:5">
      <c r="B20308" s="72"/>
      <c r="C20308" s="51"/>
      <c r="D20308" s="51"/>
      <c r="E20308" s="63"/>
    </row>
    <row r="20309" spans="2:5">
      <c r="B20309" s="72"/>
      <c r="C20309" s="51"/>
      <c r="D20309" s="51"/>
      <c r="E20309" s="63"/>
    </row>
    <row r="20310" spans="2:5">
      <c r="B20310" s="72"/>
      <c r="C20310" s="51"/>
      <c r="D20310" s="51"/>
      <c r="E20310" s="63"/>
    </row>
    <row r="20311" spans="2:5">
      <c r="B20311" s="72"/>
      <c r="C20311" s="51"/>
      <c r="D20311" s="51"/>
      <c r="E20311" s="63"/>
    </row>
    <row r="20312" spans="2:5">
      <c r="B20312" s="72"/>
      <c r="C20312" s="51"/>
      <c r="D20312" s="51"/>
      <c r="E20312" s="63"/>
    </row>
    <row r="20313" spans="2:5">
      <c r="B20313" s="72"/>
      <c r="C20313" s="51"/>
      <c r="D20313" s="51"/>
      <c r="E20313" s="63"/>
    </row>
    <row r="20314" spans="2:5">
      <c r="B20314" s="72"/>
      <c r="C20314" s="51"/>
      <c r="D20314" s="51"/>
      <c r="E20314" s="63"/>
    </row>
    <row r="20315" spans="2:5">
      <c r="B20315" s="72"/>
      <c r="C20315" s="51"/>
      <c r="D20315" s="51"/>
      <c r="E20315" s="63"/>
    </row>
    <row r="20316" spans="2:5">
      <c r="B20316" s="72"/>
      <c r="C20316" s="51"/>
      <c r="D20316" s="51"/>
      <c r="E20316" s="63"/>
    </row>
    <row r="20317" spans="2:5">
      <c r="B20317" s="72"/>
      <c r="C20317" s="51"/>
      <c r="D20317" s="51"/>
      <c r="E20317" s="63"/>
    </row>
    <row r="20318" spans="2:5">
      <c r="B20318" s="72"/>
      <c r="C20318" s="51"/>
      <c r="D20318" s="51"/>
      <c r="E20318" s="63"/>
    </row>
    <row r="20319" spans="2:5">
      <c r="B20319" s="72"/>
      <c r="C20319" s="51"/>
      <c r="D20319" s="51"/>
      <c r="E20319" s="63"/>
    </row>
    <row r="20320" spans="2:5">
      <c r="B20320" s="72"/>
      <c r="C20320" s="51"/>
      <c r="D20320" s="51"/>
      <c r="E20320" s="63"/>
    </row>
    <row r="20321" spans="2:5">
      <c r="B20321" s="72"/>
      <c r="C20321" s="51"/>
      <c r="D20321" s="51"/>
      <c r="E20321" s="63"/>
    </row>
    <row r="20322" spans="2:5">
      <c r="B20322" s="72"/>
      <c r="C20322" s="51"/>
      <c r="D20322" s="51"/>
      <c r="E20322" s="63"/>
    </row>
    <row r="20323" spans="2:5">
      <c r="B20323" s="72"/>
      <c r="C20323" s="51"/>
      <c r="D20323" s="51"/>
      <c r="E20323" s="63"/>
    </row>
    <row r="20324" spans="2:5">
      <c r="B20324" s="72"/>
      <c r="C20324" s="51"/>
      <c r="D20324" s="51"/>
      <c r="E20324" s="63"/>
    </row>
    <row r="20325" spans="2:5">
      <c r="B20325" s="72"/>
      <c r="C20325" s="51"/>
      <c r="D20325" s="51"/>
      <c r="E20325" s="63"/>
    </row>
    <row r="20326" spans="2:5">
      <c r="B20326" s="72"/>
      <c r="C20326" s="51"/>
      <c r="D20326" s="51"/>
      <c r="E20326" s="63"/>
    </row>
    <row r="20327" spans="2:5">
      <c r="B20327" s="72"/>
      <c r="C20327" s="51"/>
      <c r="D20327" s="51"/>
      <c r="E20327" s="63"/>
    </row>
    <row r="20328" spans="2:5">
      <c r="B20328" s="72"/>
      <c r="C20328" s="51"/>
      <c r="D20328" s="51"/>
      <c r="E20328" s="63"/>
    </row>
    <row r="20329" spans="2:5">
      <c r="B20329" s="72"/>
      <c r="C20329" s="51"/>
      <c r="D20329" s="51"/>
      <c r="E20329" s="63"/>
    </row>
    <row r="20330" spans="2:5">
      <c r="B20330" s="72"/>
      <c r="C20330" s="51"/>
      <c r="D20330" s="51"/>
      <c r="E20330" s="63"/>
    </row>
    <row r="20331" spans="2:5">
      <c r="B20331" s="72"/>
      <c r="C20331" s="51"/>
      <c r="D20331" s="51"/>
      <c r="E20331" s="63"/>
    </row>
    <row r="20332" spans="2:5">
      <c r="B20332" s="72"/>
      <c r="C20332" s="51"/>
      <c r="D20332" s="51"/>
      <c r="E20332" s="63"/>
    </row>
    <row r="20333" spans="2:5">
      <c r="B20333" s="72"/>
      <c r="C20333" s="51"/>
      <c r="D20333" s="51"/>
      <c r="E20333" s="63"/>
    </row>
    <row r="20334" spans="2:5">
      <c r="B20334" s="72"/>
      <c r="C20334" s="51"/>
      <c r="D20334" s="51"/>
      <c r="E20334" s="63"/>
    </row>
    <row r="20335" spans="2:5">
      <c r="B20335" s="72"/>
      <c r="C20335" s="51"/>
      <c r="D20335" s="51"/>
      <c r="E20335" s="63"/>
    </row>
    <row r="20336" spans="2:5">
      <c r="B20336" s="72"/>
      <c r="C20336" s="51"/>
      <c r="D20336" s="51"/>
      <c r="E20336" s="63"/>
    </row>
    <row r="20337" spans="2:5">
      <c r="B20337" s="72"/>
      <c r="C20337" s="51"/>
      <c r="D20337" s="51"/>
      <c r="E20337" s="63"/>
    </row>
    <row r="20338" spans="2:5">
      <c r="B20338" s="72"/>
      <c r="C20338" s="51"/>
      <c r="D20338" s="51"/>
      <c r="E20338" s="63"/>
    </row>
    <row r="20339" spans="2:5">
      <c r="B20339" s="72"/>
      <c r="C20339" s="51"/>
      <c r="D20339" s="51"/>
      <c r="E20339" s="63"/>
    </row>
    <row r="20340" spans="2:5">
      <c r="B20340" s="72"/>
      <c r="C20340" s="51"/>
      <c r="D20340" s="51"/>
      <c r="E20340" s="63"/>
    </row>
    <row r="20341" spans="2:5">
      <c r="B20341" s="72"/>
      <c r="C20341" s="51"/>
      <c r="D20341" s="51"/>
      <c r="E20341" s="63"/>
    </row>
    <row r="20342" spans="2:5">
      <c r="B20342" s="72"/>
      <c r="C20342" s="51"/>
      <c r="D20342" s="51"/>
      <c r="E20342" s="63"/>
    </row>
    <row r="20343" spans="2:5">
      <c r="B20343" s="72"/>
      <c r="C20343" s="51"/>
      <c r="D20343" s="51"/>
      <c r="E20343" s="63"/>
    </row>
    <row r="20344" spans="2:5">
      <c r="B20344" s="72"/>
      <c r="C20344" s="51"/>
      <c r="D20344" s="51"/>
      <c r="E20344" s="63"/>
    </row>
    <row r="20345" spans="2:5">
      <c r="B20345" s="72"/>
      <c r="C20345" s="51"/>
      <c r="D20345" s="51"/>
      <c r="E20345" s="63"/>
    </row>
    <row r="20346" spans="2:5">
      <c r="B20346" s="72"/>
      <c r="C20346" s="51"/>
      <c r="D20346" s="51"/>
      <c r="E20346" s="63"/>
    </row>
    <row r="20347" spans="2:5">
      <c r="B20347" s="72"/>
      <c r="C20347" s="51"/>
      <c r="D20347" s="51"/>
      <c r="E20347" s="63"/>
    </row>
    <row r="20348" spans="2:5">
      <c r="B20348" s="72"/>
      <c r="C20348" s="51"/>
      <c r="D20348" s="51"/>
      <c r="E20348" s="63"/>
    </row>
    <row r="20349" spans="2:5">
      <c r="B20349" s="72"/>
      <c r="C20349" s="51"/>
      <c r="D20349" s="51"/>
      <c r="E20349" s="63"/>
    </row>
    <row r="20350" spans="2:5">
      <c r="B20350" s="72"/>
      <c r="C20350" s="51"/>
      <c r="D20350" s="51"/>
      <c r="E20350" s="63"/>
    </row>
    <row r="20351" spans="2:5">
      <c r="B20351" s="72"/>
      <c r="C20351" s="51"/>
      <c r="D20351" s="51"/>
      <c r="E20351" s="63"/>
    </row>
    <row r="20352" spans="2:5">
      <c r="B20352" s="72"/>
      <c r="C20352" s="51"/>
      <c r="D20352" s="51"/>
      <c r="E20352" s="63"/>
    </row>
    <row r="20353" spans="2:5">
      <c r="B20353" s="72"/>
      <c r="C20353" s="51"/>
      <c r="D20353" s="51"/>
      <c r="E20353" s="63"/>
    </row>
    <row r="20354" spans="2:5">
      <c r="B20354" s="72"/>
      <c r="C20354" s="51"/>
      <c r="D20354" s="51"/>
      <c r="E20354" s="63"/>
    </row>
    <row r="20355" spans="2:5">
      <c r="B20355" s="72"/>
      <c r="C20355" s="51"/>
      <c r="D20355" s="51"/>
      <c r="E20355" s="63"/>
    </row>
    <row r="20356" spans="2:5">
      <c r="B20356" s="72"/>
      <c r="C20356" s="51"/>
      <c r="D20356" s="51"/>
      <c r="E20356" s="63"/>
    </row>
    <row r="20357" spans="2:5">
      <c r="B20357" s="72"/>
      <c r="C20357" s="51"/>
      <c r="D20357" s="51"/>
      <c r="E20357" s="63"/>
    </row>
    <row r="20358" spans="2:5">
      <c r="B20358" s="72"/>
      <c r="C20358" s="51"/>
      <c r="D20358" s="51"/>
      <c r="E20358" s="63"/>
    </row>
    <row r="20359" spans="2:5">
      <c r="B20359" s="72"/>
      <c r="C20359" s="51"/>
      <c r="D20359" s="51"/>
      <c r="E20359" s="63"/>
    </row>
    <row r="20360" spans="2:5">
      <c r="B20360" s="72"/>
      <c r="C20360" s="51"/>
      <c r="D20360" s="51"/>
      <c r="E20360" s="63"/>
    </row>
    <row r="20361" spans="2:5">
      <c r="B20361" s="72"/>
      <c r="C20361" s="51"/>
      <c r="D20361" s="51"/>
      <c r="E20361" s="63"/>
    </row>
    <row r="20362" spans="2:5">
      <c r="B20362" s="72"/>
      <c r="C20362" s="51"/>
      <c r="D20362" s="51"/>
      <c r="E20362" s="63"/>
    </row>
    <row r="20363" spans="2:5">
      <c r="B20363" s="72"/>
      <c r="C20363" s="51"/>
      <c r="D20363" s="51"/>
      <c r="E20363" s="63"/>
    </row>
    <row r="20364" spans="2:5">
      <c r="B20364" s="72"/>
      <c r="C20364" s="51"/>
      <c r="D20364" s="51"/>
      <c r="E20364" s="63"/>
    </row>
    <row r="20365" spans="2:5">
      <c r="B20365" s="72"/>
      <c r="C20365" s="51"/>
      <c r="D20365" s="51"/>
      <c r="E20365" s="63"/>
    </row>
    <row r="20366" spans="2:5">
      <c r="B20366" s="72"/>
      <c r="C20366" s="51"/>
      <c r="D20366" s="51"/>
      <c r="E20366" s="63"/>
    </row>
    <row r="20367" spans="2:5">
      <c r="B20367" s="72"/>
      <c r="C20367" s="51"/>
      <c r="D20367" s="51"/>
      <c r="E20367" s="63"/>
    </row>
    <row r="20368" spans="2:5">
      <c r="B20368" s="72"/>
      <c r="C20368" s="51"/>
      <c r="D20368" s="51"/>
      <c r="E20368" s="63"/>
    </row>
    <row r="20369" spans="2:5">
      <c r="B20369" s="72"/>
      <c r="C20369" s="51"/>
      <c r="D20369" s="51"/>
      <c r="E20369" s="63"/>
    </row>
    <row r="20370" spans="2:5">
      <c r="B20370" s="72"/>
      <c r="C20370" s="51"/>
      <c r="D20370" s="51"/>
      <c r="E20370" s="63"/>
    </row>
    <row r="20371" spans="2:5">
      <c r="B20371" s="72"/>
      <c r="C20371" s="51"/>
      <c r="D20371" s="51"/>
      <c r="E20371" s="63"/>
    </row>
    <row r="20372" spans="2:5">
      <c r="B20372" s="72"/>
      <c r="C20372" s="51"/>
      <c r="D20372" s="51"/>
      <c r="E20372" s="63"/>
    </row>
    <row r="20373" spans="2:5">
      <c r="B20373" s="72"/>
      <c r="C20373" s="51"/>
      <c r="D20373" s="51"/>
      <c r="E20373" s="63"/>
    </row>
    <row r="20374" spans="2:5">
      <c r="B20374" s="72"/>
      <c r="C20374" s="51"/>
      <c r="D20374" s="51"/>
      <c r="E20374" s="63"/>
    </row>
    <row r="20375" spans="2:5">
      <c r="B20375" s="72"/>
      <c r="C20375" s="51"/>
      <c r="D20375" s="51"/>
      <c r="E20375" s="63"/>
    </row>
    <row r="20376" spans="2:5">
      <c r="B20376" s="72"/>
      <c r="C20376" s="51"/>
      <c r="D20376" s="51"/>
      <c r="E20376" s="63"/>
    </row>
    <row r="20377" spans="2:5">
      <c r="B20377" s="72"/>
      <c r="C20377" s="51"/>
      <c r="D20377" s="51"/>
      <c r="E20377" s="63"/>
    </row>
    <row r="20378" spans="2:5">
      <c r="B20378" s="72"/>
      <c r="C20378" s="51"/>
      <c r="D20378" s="51"/>
      <c r="E20378" s="63"/>
    </row>
    <row r="20379" spans="2:5">
      <c r="B20379" s="72"/>
      <c r="C20379" s="51"/>
      <c r="D20379" s="51"/>
      <c r="E20379" s="63"/>
    </row>
    <row r="20380" spans="2:5">
      <c r="B20380" s="72"/>
      <c r="C20380" s="51"/>
      <c r="D20380" s="51"/>
      <c r="E20380" s="63"/>
    </row>
    <row r="20381" spans="2:5">
      <c r="B20381" s="72"/>
      <c r="C20381" s="51"/>
      <c r="D20381" s="51"/>
      <c r="E20381" s="63"/>
    </row>
    <row r="20382" spans="2:5">
      <c r="B20382" s="72"/>
      <c r="C20382" s="51"/>
      <c r="D20382" s="51"/>
      <c r="E20382" s="63"/>
    </row>
    <row r="20383" spans="2:5">
      <c r="B20383" s="72"/>
      <c r="C20383" s="51"/>
      <c r="D20383" s="51"/>
      <c r="E20383" s="63"/>
    </row>
    <row r="20384" spans="2:5">
      <c r="B20384" s="72"/>
      <c r="C20384" s="51"/>
      <c r="D20384" s="51"/>
      <c r="E20384" s="63"/>
    </row>
    <row r="20385" spans="2:5">
      <c r="B20385" s="72"/>
      <c r="C20385" s="51"/>
      <c r="D20385" s="51"/>
      <c r="E20385" s="63"/>
    </row>
    <row r="20386" spans="2:5">
      <c r="B20386" s="72"/>
      <c r="C20386" s="51"/>
      <c r="D20386" s="51"/>
      <c r="E20386" s="63"/>
    </row>
    <row r="20387" spans="2:5">
      <c r="B20387" s="72"/>
      <c r="C20387" s="51"/>
      <c r="D20387" s="51"/>
      <c r="E20387" s="63"/>
    </row>
    <row r="20388" spans="2:5">
      <c r="B20388" s="72"/>
      <c r="C20388" s="51"/>
      <c r="D20388" s="51"/>
      <c r="E20388" s="63"/>
    </row>
    <row r="20389" spans="2:5">
      <c r="B20389" s="72"/>
      <c r="C20389" s="51"/>
      <c r="D20389" s="51"/>
      <c r="E20389" s="63"/>
    </row>
    <row r="20390" spans="2:5">
      <c r="B20390" s="72"/>
      <c r="C20390" s="51"/>
      <c r="D20390" s="51"/>
      <c r="E20390" s="63"/>
    </row>
    <row r="20391" spans="2:5">
      <c r="B20391" s="72"/>
      <c r="C20391" s="51"/>
      <c r="D20391" s="51"/>
      <c r="E20391" s="63"/>
    </row>
    <row r="20392" spans="2:5">
      <c r="B20392" s="72"/>
      <c r="C20392" s="51"/>
      <c r="D20392" s="51"/>
      <c r="E20392" s="63"/>
    </row>
    <row r="20393" spans="2:5">
      <c r="B20393" s="72"/>
      <c r="C20393" s="51"/>
      <c r="D20393" s="51"/>
      <c r="E20393" s="63"/>
    </row>
    <row r="20394" spans="2:5">
      <c r="B20394" s="72"/>
      <c r="C20394" s="51"/>
      <c r="D20394" s="51"/>
      <c r="E20394" s="63"/>
    </row>
    <row r="20395" spans="2:5">
      <c r="B20395" s="72"/>
      <c r="C20395" s="51"/>
      <c r="D20395" s="51"/>
      <c r="E20395" s="63"/>
    </row>
    <row r="20396" spans="2:5">
      <c r="B20396" s="72"/>
      <c r="C20396" s="51"/>
      <c r="D20396" s="51"/>
      <c r="E20396" s="63"/>
    </row>
    <row r="20397" spans="2:5">
      <c r="B20397" s="72"/>
      <c r="C20397" s="51"/>
      <c r="D20397" s="51"/>
      <c r="E20397" s="63"/>
    </row>
    <row r="20398" spans="2:5">
      <c r="B20398" s="72"/>
      <c r="C20398" s="51"/>
      <c r="D20398" s="51"/>
      <c r="E20398" s="63"/>
    </row>
    <row r="20399" spans="2:5">
      <c r="B20399" s="72"/>
      <c r="C20399" s="51"/>
      <c r="D20399" s="51"/>
      <c r="E20399" s="63"/>
    </row>
    <row r="20400" spans="2:5">
      <c r="B20400" s="72"/>
      <c r="C20400" s="51"/>
      <c r="D20400" s="51"/>
      <c r="E20400" s="63"/>
    </row>
    <row r="20401" spans="2:5">
      <c r="B20401" s="72"/>
      <c r="C20401" s="51"/>
      <c r="D20401" s="51"/>
      <c r="E20401" s="63"/>
    </row>
    <row r="20402" spans="2:5">
      <c r="B20402" s="72"/>
      <c r="C20402" s="51"/>
      <c r="D20402" s="51"/>
      <c r="E20402" s="63"/>
    </row>
    <row r="20403" spans="2:5">
      <c r="B20403" s="72"/>
      <c r="C20403" s="51"/>
      <c r="D20403" s="51"/>
      <c r="E20403" s="63"/>
    </row>
    <row r="20404" spans="2:5">
      <c r="B20404" s="72"/>
      <c r="C20404" s="51"/>
      <c r="D20404" s="51"/>
      <c r="E20404" s="63"/>
    </row>
    <row r="20405" spans="2:5">
      <c r="B20405" s="72"/>
      <c r="C20405" s="51"/>
      <c r="D20405" s="51"/>
      <c r="E20405" s="63"/>
    </row>
    <row r="20406" spans="2:5">
      <c r="B20406" s="72"/>
      <c r="C20406" s="51"/>
      <c r="D20406" s="51"/>
      <c r="E20406" s="63"/>
    </row>
    <row r="20407" spans="2:5">
      <c r="B20407" s="72"/>
      <c r="C20407" s="51"/>
      <c r="D20407" s="51"/>
      <c r="E20407" s="63"/>
    </row>
    <row r="20408" spans="2:5">
      <c r="B20408" s="72"/>
      <c r="C20408" s="51"/>
      <c r="D20408" s="51"/>
      <c r="E20408" s="63"/>
    </row>
    <row r="20409" spans="2:5">
      <c r="B20409" s="72"/>
      <c r="C20409" s="51"/>
      <c r="D20409" s="51"/>
      <c r="E20409" s="63"/>
    </row>
    <row r="20410" spans="2:5">
      <c r="B20410" s="72"/>
      <c r="C20410" s="51"/>
      <c r="D20410" s="51"/>
      <c r="E20410" s="63"/>
    </row>
    <row r="20411" spans="2:5">
      <c r="B20411" s="72"/>
      <c r="C20411" s="51"/>
      <c r="D20411" s="51"/>
      <c r="E20411" s="63"/>
    </row>
    <row r="20412" spans="2:5">
      <c r="B20412" s="72"/>
      <c r="C20412" s="51"/>
      <c r="D20412" s="51"/>
      <c r="E20412" s="63"/>
    </row>
    <row r="20413" spans="2:5">
      <c r="B20413" s="72"/>
      <c r="C20413" s="51"/>
      <c r="D20413" s="51"/>
      <c r="E20413" s="63"/>
    </row>
    <row r="20414" spans="2:5">
      <c r="B20414" s="72"/>
      <c r="C20414" s="51"/>
      <c r="D20414" s="51"/>
      <c r="E20414" s="63"/>
    </row>
    <row r="20415" spans="2:5">
      <c r="B20415" s="72"/>
      <c r="C20415" s="51"/>
      <c r="D20415" s="51"/>
      <c r="E20415" s="63"/>
    </row>
    <row r="20416" spans="2:5">
      <c r="B20416" s="72"/>
      <c r="C20416" s="51"/>
      <c r="D20416" s="51"/>
      <c r="E20416" s="63"/>
    </row>
    <row r="20417" spans="2:5">
      <c r="B20417" s="72"/>
      <c r="C20417" s="51"/>
      <c r="D20417" s="51"/>
      <c r="E20417" s="63"/>
    </row>
    <row r="20418" spans="2:5">
      <c r="B20418" s="72"/>
      <c r="C20418" s="51"/>
      <c r="D20418" s="51"/>
      <c r="E20418" s="63"/>
    </row>
    <row r="20419" spans="2:5">
      <c r="B20419" s="72"/>
      <c r="C20419" s="51"/>
      <c r="D20419" s="51"/>
      <c r="E20419" s="63"/>
    </row>
    <row r="20420" spans="2:5">
      <c r="B20420" s="72"/>
      <c r="C20420" s="51"/>
      <c r="D20420" s="51"/>
      <c r="E20420" s="63"/>
    </row>
    <row r="20421" spans="2:5">
      <c r="B20421" s="72"/>
      <c r="C20421" s="51"/>
      <c r="D20421" s="51"/>
      <c r="E20421" s="63"/>
    </row>
    <row r="20422" spans="2:5">
      <c r="B20422" s="72"/>
      <c r="C20422" s="51"/>
      <c r="D20422" s="51"/>
      <c r="E20422" s="63"/>
    </row>
    <row r="20423" spans="2:5">
      <c r="B20423" s="72"/>
      <c r="C20423" s="51"/>
      <c r="D20423" s="51"/>
      <c r="E20423" s="63"/>
    </row>
    <row r="20424" spans="2:5">
      <c r="B20424" s="72"/>
      <c r="C20424" s="51"/>
      <c r="D20424" s="51"/>
      <c r="E20424" s="63"/>
    </row>
    <row r="20425" spans="2:5">
      <c r="B20425" s="72"/>
      <c r="C20425" s="51"/>
      <c r="D20425" s="51"/>
      <c r="E20425" s="63"/>
    </row>
    <row r="20426" spans="2:5">
      <c r="B20426" s="72"/>
      <c r="C20426" s="51"/>
      <c r="D20426" s="51"/>
      <c r="E20426" s="63"/>
    </row>
    <row r="20427" spans="2:5">
      <c r="B20427" s="72"/>
      <c r="C20427" s="51"/>
      <c r="D20427" s="51"/>
      <c r="E20427" s="63"/>
    </row>
    <row r="20428" spans="2:5">
      <c r="B20428" s="72"/>
      <c r="C20428" s="51"/>
      <c r="D20428" s="51"/>
      <c r="E20428" s="63"/>
    </row>
    <row r="20429" spans="2:5">
      <c r="B20429" s="72"/>
      <c r="C20429" s="51"/>
      <c r="D20429" s="51"/>
      <c r="E20429" s="63"/>
    </row>
    <row r="20430" spans="2:5">
      <c r="B20430" s="72"/>
      <c r="C20430" s="51"/>
      <c r="D20430" s="51"/>
      <c r="E20430" s="63"/>
    </row>
    <row r="20431" spans="2:5">
      <c r="B20431" s="72"/>
      <c r="C20431" s="51"/>
      <c r="D20431" s="51"/>
      <c r="E20431" s="63"/>
    </row>
    <row r="20432" spans="2:5">
      <c r="B20432" s="72"/>
      <c r="C20432" s="51"/>
      <c r="D20432" s="51"/>
      <c r="E20432" s="63"/>
    </row>
    <row r="20433" spans="2:5">
      <c r="B20433" s="72"/>
      <c r="C20433" s="51"/>
      <c r="D20433" s="51"/>
      <c r="E20433" s="63"/>
    </row>
    <row r="20434" spans="2:5">
      <c r="B20434" s="72"/>
      <c r="C20434" s="51"/>
      <c r="D20434" s="51"/>
      <c r="E20434" s="63"/>
    </row>
    <row r="20435" spans="2:5">
      <c r="B20435" s="72"/>
      <c r="C20435" s="51"/>
      <c r="D20435" s="51"/>
      <c r="E20435" s="63"/>
    </row>
    <row r="20436" spans="2:5">
      <c r="B20436" s="72"/>
      <c r="C20436" s="51"/>
      <c r="D20436" s="51"/>
      <c r="E20436" s="63"/>
    </row>
    <row r="20437" spans="2:5">
      <c r="B20437" s="72"/>
      <c r="C20437" s="51"/>
      <c r="D20437" s="51"/>
      <c r="E20437" s="63"/>
    </row>
    <row r="20438" spans="2:5">
      <c r="B20438" s="72"/>
      <c r="C20438" s="51"/>
      <c r="D20438" s="51"/>
      <c r="E20438" s="63"/>
    </row>
    <row r="20439" spans="2:5">
      <c r="B20439" s="72"/>
      <c r="C20439" s="51"/>
      <c r="D20439" s="51"/>
      <c r="E20439" s="63"/>
    </row>
    <row r="20440" spans="2:5">
      <c r="B20440" s="72"/>
      <c r="C20440" s="51"/>
      <c r="D20440" s="51"/>
      <c r="E20440" s="63"/>
    </row>
    <row r="20441" spans="2:5">
      <c r="B20441" s="72"/>
      <c r="C20441" s="51"/>
      <c r="D20441" s="51"/>
      <c r="E20441" s="63"/>
    </row>
    <row r="20442" spans="2:5">
      <c r="B20442" s="72"/>
      <c r="C20442" s="51"/>
      <c r="D20442" s="51"/>
      <c r="E20442" s="63"/>
    </row>
    <row r="20443" spans="2:5">
      <c r="B20443" s="72"/>
      <c r="C20443" s="51"/>
      <c r="D20443" s="51"/>
      <c r="E20443" s="63"/>
    </row>
    <row r="20444" spans="2:5">
      <c r="B20444" s="72"/>
      <c r="C20444" s="51"/>
      <c r="D20444" s="51"/>
      <c r="E20444" s="63"/>
    </row>
    <row r="20445" spans="2:5">
      <c r="B20445" s="72"/>
      <c r="C20445" s="51"/>
      <c r="D20445" s="51"/>
      <c r="E20445" s="63"/>
    </row>
    <row r="20446" spans="2:5">
      <c r="B20446" s="72"/>
      <c r="C20446" s="51"/>
      <c r="D20446" s="51"/>
      <c r="E20446" s="63"/>
    </row>
    <row r="20447" spans="2:5">
      <c r="B20447" s="72"/>
      <c r="C20447" s="51"/>
      <c r="D20447" s="51"/>
      <c r="E20447" s="63"/>
    </row>
    <row r="20448" spans="2:5">
      <c r="B20448" s="72"/>
      <c r="C20448" s="51"/>
      <c r="D20448" s="51"/>
      <c r="E20448" s="63"/>
    </row>
    <row r="20449" spans="2:5">
      <c r="B20449" s="72"/>
      <c r="C20449" s="51"/>
      <c r="D20449" s="51"/>
      <c r="E20449" s="63"/>
    </row>
    <row r="20450" spans="2:5">
      <c r="B20450" s="72"/>
      <c r="C20450" s="51"/>
      <c r="D20450" s="51"/>
      <c r="E20450" s="63"/>
    </row>
    <row r="20451" spans="2:5">
      <c r="B20451" s="72"/>
      <c r="C20451" s="51"/>
      <c r="D20451" s="51"/>
      <c r="E20451" s="63"/>
    </row>
    <row r="20452" spans="2:5">
      <c r="B20452" s="72"/>
      <c r="C20452" s="51"/>
      <c r="D20452" s="51"/>
      <c r="E20452" s="63"/>
    </row>
    <row r="20453" spans="2:5">
      <c r="B20453" s="72"/>
      <c r="C20453" s="51"/>
      <c r="D20453" s="51"/>
      <c r="E20453" s="63"/>
    </row>
    <row r="20454" spans="2:5">
      <c r="B20454" s="72"/>
      <c r="C20454" s="51"/>
      <c r="D20454" s="51"/>
      <c r="E20454" s="63"/>
    </row>
    <row r="20455" spans="2:5">
      <c r="B20455" s="72"/>
      <c r="C20455" s="51"/>
      <c r="D20455" s="51"/>
      <c r="E20455" s="63"/>
    </row>
    <row r="20456" spans="2:5">
      <c r="B20456" s="72"/>
      <c r="C20456" s="51"/>
      <c r="D20456" s="51"/>
      <c r="E20456" s="63"/>
    </row>
    <row r="20457" spans="2:5">
      <c r="B20457" s="72"/>
      <c r="C20457" s="51"/>
      <c r="D20457" s="51"/>
      <c r="E20457" s="63"/>
    </row>
    <row r="20458" spans="2:5">
      <c r="B20458" s="72"/>
      <c r="C20458" s="51"/>
      <c r="D20458" s="51"/>
      <c r="E20458" s="63"/>
    </row>
    <row r="20459" spans="2:5">
      <c r="B20459" s="72"/>
      <c r="C20459" s="51"/>
      <c r="D20459" s="51"/>
      <c r="E20459" s="63"/>
    </row>
    <row r="20460" spans="2:5">
      <c r="B20460" s="72"/>
      <c r="C20460" s="51"/>
      <c r="D20460" s="51"/>
      <c r="E20460" s="63"/>
    </row>
    <row r="20461" spans="2:5">
      <c r="B20461" s="72"/>
      <c r="C20461" s="51"/>
      <c r="D20461" s="51"/>
      <c r="E20461" s="63"/>
    </row>
    <row r="20462" spans="2:5">
      <c r="B20462" s="72"/>
      <c r="C20462" s="51"/>
      <c r="D20462" s="51"/>
      <c r="E20462" s="63"/>
    </row>
    <row r="20463" spans="2:5">
      <c r="B20463" s="72"/>
      <c r="C20463" s="51"/>
      <c r="D20463" s="51"/>
      <c r="E20463" s="63"/>
    </row>
    <row r="20464" spans="2:5">
      <c r="B20464" s="72"/>
      <c r="C20464" s="51"/>
      <c r="D20464" s="51"/>
      <c r="E20464" s="63"/>
    </row>
    <row r="20465" spans="2:5">
      <c r="B20465" s="72"/>
      <c r="C20465" s="51"/>
      <c r="D20465" s="51"/>
      <c r="E20465" s="63"/>
    </row>
    <row r="20466" spans="2:5">
      <c r="B20466" s="72"/>
      <c r="C20466" s="51"/>
      <c r="D20466" s="51"/>
      <c r="E20466" s="63"/>
    </row>
    <row r="20467" spans="2:5">
      <c r="B20467" s="72"/>
      <c r="C20467" s="51"/>
      <c r="D20467" s="51"/>
      <c r="E20467" s="63"/>
    </row>
    <row r="20468" spans="2:5">
      <c r="B20468" s="72"/>
      <c r="C20468" s="51"/>
      <c r="D20468" s="51"/>
      <c r="E20468" s="63"/>
    </row>
    <row r="20469" spans="2:5">
      <c r="B20469" s="72"/>
      <c r="C20469" s="51"/>
      <c r="D20469" s="51"/>
      <c r="E20469" s="63"/>
    </row>
    <row r="20470" spans="2:5">
      <c r="B20470" s="72"/>
      <c r="C20470" s="51"/>
      <c r="D20470" s="51"/>
      <c r="E20470" s="63"/>
    </row>
    <row r="20471" spans="2:5">
      <c r="B20471" s="72"/>
      <c r="C20471" s="51"/>
      <c r="D20471" s="51"/>
      <c r="E20471" s="63"/>
    </row>
    <row r="20472" spans="2:5">
      <c r="B20472" s="72"/>
      <c r="C20472" s="51"/>
      <c r="D20472" s="51"/>
      <c r="E20472" s="63"/>
    </row>
    <row r="20473" spans="2:5">
      <c r="B20473" s="72"/>
      <c r="C20473" s="51"/>
      <c r="D20473" s="51"/>
      <c r="E20473" s="63"/>
    </row>
    <row r="20474" spans="2:5">
      <c r="B20474" s="72"/>
      <c r="C20474" s="51"/>
      <c r="D20474" s="51"/>
      <c r="E20474" s="63"/>
    </row>
    <row r="20475" spans="2:5">
      <c r="B20475" s="72"/>
      <c r="C20475" s="51"/>
      <c r="D20475" s="51"/>
      <c r="E20475" s="63"/>
    </row>
    <row r="20476" spans="2:5">
      <c r="B20476" s="72"/>
      <c r="C20476" s="51"/>
      <c r="D20476" s="51"/>
      <c r="E20476" s="63"/>
    </row>
    <row r="20477" spans="2:5">
      <c r="B20477" s="72"/>
      <c r="C20477" s="51"/>
      <c r="D20477" s="51"/>
      <c r="E20477" s="63"/>
    </row>
    <row r="20478" spans="2:5">
      <c r="B20478" s="72"/>
      <c r="C20478" s="51"/>
      <c r="D20478" s="51"/>
      <c r="E20478" s="63"/>
    </row>
    <row r="20479" spans="2:5">
      <c r="B20479" s="72"/>
      <c r="C20479" s="51"/>
      <c r="D20479" s="51"/>
      <c r="E20479" s="63"/>
    </row>
    <row r="20480" spans="2:5">
      <c r="B20480" s="72"/>
      <c r="C20480" s="51"/>
      <c r="D20480" s="51"/>
      <c r="E20480" s="63"/>
    </row>
    <row r="20481" spans="2:5">
      <c r="B20481" s="72"/>
      <c r="C20481" s="51"/>
      <c r="D20481" s="51"/>
      <c r="E20481" s="63"/>
    </row>
    <row r="20482" spans="2:5">
      <c r="B20482" s="72"/>
      <c r="C20482" s="51"/>
      <c r="D20482" s="51"/>
      <c r="E20482" s="63"/>
    </row>
    <row r="20483" spans="2:5">
      <c r="B20483" s="72"/>
      <c r="C20483" s="51"/>
      <c r="D20483" s="51"/>
      <c r="E20483" s="63"/>
    </row>
    <row r="20484" spans="2:5">
      <c r="B20484" s="72"/>
      <c r="C20484" s="51"/>
      <c r="D20484" s="51"/>
      <c r="E20484" s="63"/>
    </row>
    <row r="20485" spans="2:5">
      <c r="B20485" s="72"/>
      <c r="C20485" s="51"/>
      <c r="D20485" s="51"/>
      <c r="E20485" s="63"/>
    </row>
    <row r="20486" spans="2:5">
      <c r="B20486" s="72"/>
      <c r="C20486" s="51"/>
      <c r="D20486" s="51"/>
      <c r="E20486" s="63"/>
    </row>
    <row r="20487" spans="2:5">
      <c r="B20487" s="72"/>
      <c r="C20487" s="51"/>
      <c r="D20487" s="51"/>
      <c r="E20487" s="63"/>
    </row>
    <row r="20488" spans="2:5">
      <c r="B20488" s="72"/>
      <c r="C20488" s="51"/>
      <c r="D20488" s="51"/>
      <c r="E20488" s="63"/>
    </row>
    <row r="20489" spans="2:5">
      <c r="B20489" s="72"/>
      <c r="C20489" s="51"/>
      <c r="D20489" s="51"/>
      <c r="E20489" s="63"/>
    </row>
    <row r="20490" spans="2:5">
      <c r="B20490" s="72"/>
      <c r="C20490" s="51"/>
      <c r="D20490" s="51"/>
      <c r="E20490" s="63"/>
    </row>
    <row r="20491" spans="2:5">
      <c r="B20491" s="72"/>
      <c r="C20491" s="51"/>
      <c r="D20491" s="51"/>
      <c r="E20491" s="63"/>
    </row>
    <row r="20492" spans="2:5">
      <c r="B20492" s="72"/>
      <c r="C20492" s="51"/>
      <c r="D20492" s="51"/>
      <c r="E20492" s="63"/>
    </row>
    <row r="20493" spans="2:5">
      <c r="B20493" s="72"/>
      <c r="C20493" s="51"/>
      <c r="D20493" s="51"/>
      <c r="E20493" s="63"/>
    </row>
    <row r="20494" spans="2:5">
      <c r="B20494" s="72"/>
      <c r="C20494" s="51"/>
      <c r="D20494" s="51"/>
      <c r="E20494" s="63"/>
    </row>
    <row r="20495" spans="2:5">
      <c r="B20495" s="72"/>
      <c r="C20495" s="51"/>
      <c r="D20495" s="51"/>
      <c r="E20495" s="63"/>
    </row>
    <row r="20496" spans="2:5">
      <c r="B20496" s="72"/>
      <c r="C20496" s="51"/>
      <c r="D20496" s="51"/>
      <c r="E20496" s="63"/>
    </row>
    <row r="20497" spans="2:5">
      <c r="B20497" s="72"/>
      <c r="C20497" s="51"/>
      <c r="D20497" s="51"/>
      <c r="E20497" s="63"/>
    </row>
    <row r="20498" spans="2:5">
      <c r="B20498" s="72"/>
      <c r="C20498" s="51"/>
      <c r="D20498" s="51"/>
      <c r="E20498" s="63"/>
    </row>
    <row r="20499" spans="2:5">
      <c r="B20499" s="72"/>
      <c r="C20499" s="51"/>
      <c r="D20499" s="51"/>
      <c r="E20499" s="63"/>
    </row>
    <row r="20500" spans="2:5">
      <c r="B20500" s="72"/>
      <c r="C20500" s="51"/>
      <c r="D20500" s="51"/>
      <c r="E20500" s="63"/>
    </row>
    <row r="20501" spans="2:5">
      <c r="B20501" s="72"/>
      <c r="C20501" s="51"/>
      <c r="D20501" s="51"/>
      <c r="E20501" s="63"/>
    </row>
    <row r="20502" spans="2:5">
      <c r="B20502" s="72"/>
      <c r="C20502" s="51"/>
      <c r="D20502" s="51"/>
      <c r="E20502" s="63"/>
    </row>
    <row r="20503" spans="2:5">
      <c r="B20503" s="72"/>
      <c r="C20503" s="51"/>
      <c r="D20503" s="51"/>
      <c r="E20503" s="63"/>
    </row>
    <row r="20504" spans="2:5">
      <c r="B20504" s="72"/>
      <c r="C20504" s="51"/>
      <c r="D20504" s="51"/>
      <c r="E20504" s="63"/>
    </row>
    <row r="20505" spans="2:5">
      <c r="B20505" s="72"/>
      <c r="C20505" s="51"/>
      <c r="D20505" s="51"/>
      <c r="E20505" s="63"/>
    </row>
    <row r="20506" spans="2:5">
      <c r="B20506" s="72"/>
      <c r="C20506" s="51"/>
      <c r="D20506" s="51"/>
      <c r="E20506" s="63"/>
    </row>
    <row r="20507" spans="2:5">
      <c r="B20507" s="72"/>
      <c r="C20507" s="51"/>
      <c r="D20507" s="51"/>
      <c r="E20507" s="63"/>
    </row>
    <row r="20508" spans="2:5">
      <c r="B20508" s="72"/>
      <c r="C20508" s="51"/>
      <c r="D20508" s="51"/>
      <c r="E20508" s="63"/>
    </row>
    <row r="20509" spans="2:5">
      <c r="B20509" s="72"/>
      <c r="C20509" s="51"/>
      <c r="D20509" s="51"/>
      <c r="E20509" s="63"/>
    </row>
    <row r="20510" spans="2:5">
      <c r="B20510" s="72"/>
      <c r="C20510" s="51"/>
      <c r="D20510" s="51"/>
      <c r="E20510" s="63"/>
    </row>
    <row r="20511" spans="2:5">
      <c r="B20511" s="72"/>
      <c r="C20511" s="51"/>
      <c r="D20511" s="51"/>
      <c r="E20511" s="63"/>
    </row>
    <row r="20512" spans="2:5">
      <c r="B20512" s="72"/>
      <c r="C20512" s="51"/>
      <c r="D20512" s="51"/>
      <c r="E20512" s="63"/>
    </row>
    <row r="20513" spans="2:5">
      <c r="B20513" s="72"/>
      <c r="C20513" s="51"/>
      <c r="D20513" s="51"/>
      <c r="E20513" s="63"/>
    </row>
    <row r="20514" spans="2:5">
      <c r="B20514" s="72"/>
      <c r="C20514" s="51"/>
      <c r="D20514" s="51"/>
      <c r="E20514" s="63"/>
    </row>
    <row r="20515" spans="2:5">
      <c r="B20515" s="72"/>
      <c r="C20515" s="51"/>
      <c r="D20515" s="51"/>
      <c r="E20515" s="63"/>
    </row>
    <row r="20516" spans="2:5">
      <c r="B20516" s="72"/>
      <c r="C20516" s="51"/>
      <c r="D20516" s="51"/>
      <c r="E20516" s="63"/>
    </row>
    <row r="20517" spans="2:5">
      <c r="B20517" s="72"/>
      <c r="C20517" s="51"/>
      <c r="D20517" s="51"/>
      <c r="E20517" s="63"/>
    </row>
    <row r="20518" spans="2:5">
      <c r="B20518" s="72"/>
      <c r="C20518" s="51"/>
      <c r="D20518" s="51"/>
      <c r="E20518" s="63"/>
    </row>
    <row r="20519" spans="2:5">
      <c r="B20519" s="72"/>
      <c r="C20519" s="51"/>
      <c r="D20519" s="51"/>
      <c r="E20519" s="63"/>
    </row>
    <row r="20520" spans="2:5">
      <c r="B20520" s="72"/>
      <c r="C20520" s="51"/>
      <c r="D20520" s="51"/>
      <c r="E20520" s="63"/>
    </row>
    <row r="20521" spans="2:5">
      <c r="B20521" s="72"/>
      <c r="C20521" s="51"/>
      <c r="D20521" s="51"/>
      <c r="E20521" s="63"/>
    </row>
    <row r="20522" spans="2:5">
      <c r="B20522" s="72"/>
      <c r="C20522" s="51"/>
      <c r="D20522" s="51"/>
      <c r="E20522" s="63"/>
    </row>
    <row r="20523" spans="2:5">
      <c r="B20523" s="72"/>
      <c r="C20523" s="51"/>
      <c r="D20523" s="51"/>
      <c r="E20523" s="63"/>
    </row>
    <row r="20524" spans="2:5">
      <c r="B20524" s="72"/>
      <c r="C20524" s="51"/>
      <c r="D20524" s="51"/>
      <c r="E20524" s="63"/>
    </row>
    <row r="20525" spans="2:5">
      <c r="B20525" s="72"/>
      <c r="C20525" s="51"/>
      <c r="D20525" s="51"/>
      <c r="E20525" s="63"/>
    </row>
    <row r="20526" spans="2:5">
      <c r="B20526" s="72"/>
      <c r="C20526" s="51"/>
      <c r="D20526" s="51"/>
      <c r="E20526" s="63"/>
    </row>
    <row r="20527" spans="2:5">
      <c r="B20527" s="72"/>
      <c r="C20527" s="51"/>
      <c r="D20527" s="51"/>
      <c r="E20527" s="63"/>
    </row>
    <row r="20528" spans="2:5">
      <c r="B20528" s="72"/>
      <c r="C20528" s="51"/>
      <c r="D20528" s="51"/>
      <c r="E20528" s="63"/>
    </row>
    <row r="20529" spans="2:5">
      <c r="B20529" s="72"/>
      <c r="C20529" s="51"/>
      <c r="D20529" s="51"/>
      <c r="E20529" s="63"/>
    </row>
    <row r="20530" spans="2:5">
      <c r="B20530" s="72"/>
      <c r="C20530" s="51"/>
      <c r="D20530" s="51"/>
      <c r="E20530" s="63"/>
    </row>
    <row r="20531" spans="2:5">
      <c r="B20531" s="72"/>
      <c r="C20531" s="51"/>
      <c r="D20531" s="51"/>
      <c r="E20531" s="63"/>
    </row>
    <row r="20532" spans="2:5">
      <c r="B20532" s="72"/>
      <c r="C20532" s="51"/>
      <c r="D20532" s="51"/>
      <c r="E20532" s="63"/>
    </row>
    <row r="20533" spans="2:5">
      <c r="B20533" s="72"/>
      <c r="C20533" s="51"/>
      <c r="D20533" s="51"/>
      <c r="E20533" s="63"/>
    </row>
    <row r="20534" spans="2:5">
      <c r="B20534" s="72"/>
      <c r="C20534" s="51"/>
      <c r="D20534" s="51"/>
      <c r="E20534" s="63"/>
    </row>
    <row r="20535" spans="2:5">
      <c r="B20535" s="72"/>
      <c r="C20535" s="51"/>
      <c r="D20535" s="51"/>
      <c r="E20535" s="63"/>
    </row>
    <row r="20536" spans="2:5">
      <c r="B20536" s="72"/>
      <c r="C20536" s="51"/>
      <c r="D20536" s="51"/>
      <c r="E20536" s="63"/>
    </row>
    <row r="20537" spans="2:5">
      <c r="B20537" s="72"/>
      <c r="C20537" s="51"/>
      <c r="D20537" s="51"/>
      <c r="E20537" s="63"/>
    </row>
    <row r="20538" spans="2:5">
      <c r="B20538" s="72"/>
      <c r="C20538" s="51"/>
      <c r="D20538" s="51"/>
      <c r="E20538" s="63"/>
    </row>
    <row r="20539" spans="2:5">
      <c r="B20539" s="72"/>
      <c r="C20539" s="51"/>
      <c r="D20539" s="51"/>
      <c r="E20539" s="63"/>
    </row>
    <row r="20540" spans="2:5">
      <c r="B20540" s="72"/>
      <c r="C20540" s="51"/>
      <c r="D20540" s="51"/>
      <c r="E20540" s="63"/>
    </row>
    <row r="20541" spans="2:5">
      <c r="B20541" s="72"/>
      <c r="C20541" s="51"/>
      <c r="D20541" s="51"/>
      <c r="E20541" s="63"/>
    </row>
    <row r="20542" spans="2:5">
      <c r="B20542" s="72"/>
      <c r="C20542" s="51"/>
      <c r="D20542" s="51"/>
      <c r="E20542" s="63"/>
    </row>
    <row r="20543" spans="2:5">
      <c r="B20543" s="72"/>
      <c r="C20543" s="51"/>
      <c r="D20543" s="51"/>
      <c r="E20543" s="63"/>
    </row>
    <row r="20544" spans="2:5">
      <c r="B20544" s="72"/>
      <c r="C20544" s="51"/>
      <c r="D20544" s="51"/>
      <c r="E20544" s="63"/>
    </row>
    <row r="20545" spans="2:5">
      <c r="B20545" s="72"/>
      <c r="C20545" s="51"/>
      <c r="D20545" s="51"/>
      <c r="E20545" s="63"/>
    </row>
    <row r="20546" spans="2:5">
      <c r="B20546" s="72"/>
      <c r="C20546" s="51"/>
      <c r="D20546" s="51"/>
      <c r="E20546" s="63"/>
    </row>
    <row r="20547" spans="2:5">
      <c r="B20547" s="72"/>
      <c r="C20547" s="51"/>
      <c r="D20547" s="51"/>
      <c r="E20547" s="63"/>
    </row>
    <row r="20548" spans="2:5">
      <c r="B20548" s="72"/>
      <c r="C20548" s="51"/>
      <c r="D20548" s="51"/>
      <c r="E20548" s="63"/>
    </row>
    <row r="20549" spans="2:5">
      <c r="B20549" s="72"/>
      <c r="C20549" s="51"/>
      <c r="D20549" s="51"/>
      <c r="E20549" s="63"/>
    </row>
    <row r="20550" spans="2:5">
      <c r="B20550" s="72"/>
      <c r="C20550" s="51"/>
      <c r="D20550" s="51"/>
      <c r="E20550" s="63"/>
    </row>
    <row r="20551" spans="2:5">
      <c r="B20551" s="72"/>
      <c r="C20551" s="51"/>
      <c r="D20551" s="51"/>
      <c r="E20551" s="63"/>
    </row>
    <row r="20552" spans="2:5">
      <c r="B20552" s="72"/>
      <c r="C20552" s="51"/>
      <c r="D20552" s="51"/>
      <c r="E20552" s="63"/>
    </row>
    <row r="20553" spans="2:5">
      <c r="B20553" s="72"/>
      <c r="C20553" s="51"/>
      <c r="D20553" s="51"/>
      <c r="E20553" s="63"/>
    </row>
    <row r="20554" spans="2:5">
      <c r="B20554" s="72"/>
      <c r="C20554" s="51"/>
      <c r="D20554" s="51"/>
      <c r="E20554" s="63"/>
    </row>
    <row r="20555" spans="2:5">
      <c r="B20555" s="72"/>
      <c r="C20555" s="51"/>
      <c r="D20555" s="51"/>
      <c r="E20555" s="63"/>
    </row>
    <row r="20556" spans="2:5">
      <c r="B20556" s="72"/>
      <c r="C20556" s="51"/>
      <c r="D20556" s="51"/>
      <c r="E20556" s="63"/>
    </row>
    <row r="20557" spans="2:5">
      <c r="B20557" s="72"/>
      <c r="C20557" s="51"/>
      <c r="D20557" s="51"/>
      <c r="E20557" s="63"/>
    </row>
    <row r="20558" spans="2:5">
      <c r="B20558" s="72"/>
      <c r="C20558" s="51"/>
      <c r="D20558" s="51"/>
      <c r="E20558" s="63"/>
    </row>
    <row r="20559" spans="2:5">
      <c r="B20559" s="72"/>
      <c r="C20559" s="51"/>
      <c r="D20559" s="51"/>
      <c r="E20559" s="63"/>
    </row>
    <row r="20560" spans="2:5">
      <c r="B20560" s="72"/>
      <c r="C20560" s="51"/>
      <c r="D20560" s="51"/>
      <c r="E20560" s="63"/>
    </row>
    <row r="20561" spans="2:5">
      <c r="B20561" s="72"/>
      <c r="C20561" s="51"/>
      <c r="D20561" s="51"/>
      <c r="E20561" s="63"/>
    </row>
    <row r="20562" spans="2:5">
      <c r="B20562" s="72"/>
      <c r="C20562" s="51"/>
      <c r="D20562" s="51"/>
      <c r="E20562" s="63"/>
    </row>
    <row r="20563" spans="2:5">
      <c r="B20563" s="72"/>
      <c r="C20563" s="51"/>
      <c r="D20563" s="51"/>
      <c r="E20563" s="63"/>
    </row>
    <row r="20564" spans="2:5">
      <c r="B20564" s="72"/>
      <c r="C20564" s="51"/>
      <c r="D20564" s="51"/>
      <c r="E20564" s="63"/>
    </row>
    <row r="20565" spans="2:5">
      <c r="B20565" s="72"/>
      <c r="C20565" s="51"/>
      <c r="D20565" s="51"/>
      <c r="E20565" s="63"/>
    </row>
    <row r="20566" spans="2:5">
      <c r="B20566" s="72"/>
      <c r="C20566" s="51"/>
      <c r="D20566" s="51"/>
      <c r="E20566" s="63"/>
    </row>
    <row r="20567" spans="2:5">
      <c r="B20567" s="72"/>
      <c r="C20567" s="51"/>
      <c r="D20567" s="51"/>
      <c r="E20567" s="63"/>
    </row>
    <row r="20568" spans="2:5">
      <c r="B20568" s="72"/>
      <c r="C20568" s="51"/>
      <c r="D20568" s="51"/>
      <c r="E20568" s="63"/>
    </row>
    <row r="20569" spans="2:5">
      <c r="B20569" s="72"/>
      <c r="C20569" s="51"/>
      <c r="D20569" s="51"/>
      <c r="E20569" s="63"/>
    </row>
    <row r="20570" spans="2:5">
      <c r="B20570" s="72"/>
      <c r="C20570" s="51"/>
      <c r="D20570" s="51"/>
      <c r="E20570" s="63"/>
    </row>
    <row r="20571" spans="2:5">
      <c r="B20571" s="72"/>
      <c r="C20571" s="51"/>
      <c r="D20571" s="51"/>
      <c r="E20571" s="63"/>
    </row>
    <row r="20572" spans="2:5">
      <c r="B20572" s="72"/>
      <c r="C20572" s="51"/>
      <c r="D20572" s="51"/>
      <c r="E20572" s="63"/>
    </row>
    <row r="20573" spans="2:5">
      <c r="B20573" s="72"/>
      <c r="C20573" s="51"/>
      <c r="D20573" s="51"/>
      <c r="E20573" s="63"/>
    </row>
    <row r="20574" spans="2:5">
      <c r="B20574" s="72"/>
      <c r="C20574" s="51"/>
      <c r="D20574" s="51"/>
      <c r="E20574" s="63"/>
    </row>
    <row r="20575" spans="2:5">
      <c r="B20575" s="72"/>
      <c r="C20575" s="51"/>
      <c r="D20575" s="51"/>
      <c r="E20575" s="63"/>
    </row>
    <row r="20576" spans="2:5">
      <c r="B20576" s="72"/>
      <c r="C20576" s="51"/>
      <c r="D20576" s="51"/>
      <c r="E20576" s="63"/>
    </row>
    <row r="20577" spans="2:5">
      <c r="B20577" s="72"/>
      <c r="C20577" s="51"/>
      <c r="D20577" s="51"/>
      <c r="E20577" s="63"/>
    </row>
    <row r="20578" spans="2:5">
      <c r="B20578" s="72"/>
      <c r="C20578" s="51"/>
      <c r="D20578" s="51"/>
      <c r="E20578" s="63"/>
    </row>
    <row r="20579" spans="2:5">
      <c r="B20579" s="72"/>
      <c r="C20579" s="51"/>
      <c r="D20579" s="51"/>
      <c r="E20579" s="63"/>
    </row>
    <row r="20580" spans="2:5">
      <c r="B20580" s="72"/>
      <c r="C20580" s="51"/>
      <c r="D20580" s="51"/>
      <c r="E20580" s="63"/>
    </row>
    <row r="20581" spans="2:5">
      <c r="B20581" s="72"/>
      <c r="C20581" s="51"/>
      <c r="D20581" s="51"/>
      <c r="E20581" s="63"/>
    </row>
    <row r="20582" spans="2:5">
      <c r="B20582" s="72"/>
      <c r="C20582" s="51"/>
      <c r="D20582" s="51"/>
      <c r="E20582" s="63"/>
    </row>
    <row r="20583" spans="2:5">
      <c r="B20583" s="72"/>
      <c r="C20583" s="51"/>
      <c r="D20583" s="51"/>
      <c r="E20583" s="63"/>
    </row>
    <row r="20584" spans="2:5">
      <c r="B20584" s="72"/>
      <c r="C20584" s="51"/>
      <c r="D20584" s="51"/>
      <c r="E20584" s="63"/>
    </row>
    <row r="20585" spans="2:5">
      <c r="B20585" s="72"/>
      <c r="C20585" s="51"/>
      <c r="D20585" s="51"/>
      <c r="E20585" s="63"/>
    </row>
    <row r="20586" spans="2:5">
      <c r="B20586" s="72"/>
      <c r="C20586" s="51"/>
      <c r="D20586" s="51"/>
      <c r="E20586" s="63"/>
    </row>
    <row r="20587" spans="2:5">
      <c r="B20587" s="72"/>
      <c r="C20587" s="51"/>
      <c r="D20587" s="51"/>
      <c r="E20587" s="63"/>
    </row>
    <row r="20588" spans="2:5">
      <c r="B20588" s="72"/>
      <c r="C20588" s="51"/>
      <c r="D20588" s="51"/>
      <c r="E20588" s="63"/>
    </row>
    <row r="20589" spans="2:5">
      <c r="B20589" s="72"/>
      <c r="C20589" s="51"/>
      <c r="D20589" s="51"/>
      <c r="E20589" s="63"/>
    </row>
    <row r="20590" spans="2:5">
      <c r="B20590" s="72"/>
      <c r="C20590" s="51"/>
      <c r="D20590" s="51"/>
      <c r="E20590" s="63"/>
    </row>
    <row r="20591" spans="2:5">
      <c r="B20591" s="72"/>
      <c r="C20591" s="51"/>
      <c r="D20591" s="51"/>
      <c r="E20591" s="63"/>
    </row>
    <row r="20592" spans="2:5">
      <c r="B20592" s="72"/>
      <c r="C20592" s="51"/>
      <c r="D20592" s="51"/>
      <c r="E20592" s="63"/>
    </row>
    <row r="20593" spans="2:5">
      <c r="B20593" s="72"/>
      <c r="C20593" s="51"/>
      <c r="D20593" s="51"/>
      <c r="E20593" s="63"/>
    </row>
    <row r="20594" spans="2:5">
      <c r="B20594" s="72"/>
      <c r="C20594" s="51"/>
      <c r="D20594" s="51"/>
      <c r="E20594" s="63"/>
    </row>
    <row r="20595" spans="2:5">
      <c r="B20595" s="72"/>
      <c r="C20595" s="51"/>
      <c r="D20595" s="51"/>
      <c r="E20595" s="63"/>
    </row>
    <row r="20596" spans="2:5">
      <c r="B20596" s="72"/>
      <c r="C20596" s="51"/>
      <c r="D20596" s="51"/>
      <c r="E20596" s="63"/>
    </row>
    <row r="20597" spans="2:5">
      <c r="B20597" s="72"/>
      <c r="C20597" s="51"/>
      <c r="D20597" s="51"/>
      <c r="E20597" s="63"/>
    </row>
    <row r="20598" spans="2:5">
      <c r="B20598" s="72"/>
      <c r="C20598" s="51"/>
      <c r="D20598" s="51"/>
      <c r="E20598" s="63"/>
    </row>
    <row r="20599" spans="2:5">
      <c r="B20599" s="72"/>
      <c r="C20599" s="51"/>
      <c r="D20599" s="51"/>
      <c r="E20599" s="63"/>
    </row>
    <row r="20600" spans="2:5">
      <c r="B20600" s="72"/>
      <c r="C20600" s="51"/>
      <c r="D20600" s="51"/>
      <c r="E20600" s="63"/>
    </row>
    <row r="20601" spans="2:5">
      <c r="B20601" s="72"/>
      <c r="C20601" s="51"/>
      <c r="D20601" s="51"/>
      <c r="E20601" s="63"/>
    </row>
    <row r="20602" spans="2:5">
      <c r="B20602" s="72"/>
      <c r="C20602" s="51"/>
      <c r="D20602" s="51"/>
      <c r="E20602" s="63"/>
    </row>
    <row r="20603" spans="2:5">
      <c r="B20603" s="72"/>
      <c r="C20603" s="51"/>
      <c r="D20603" s="51"/>
      <c r="E20603" s="63"/>
    </row>
    <row r="20604" spans="2:5">
      <c r="B20604" s="72"/>
      <c r="C20604" s="51"/>
      <c r="D20604" s="51"/>
      <c r="E20604" s="63"/>
    </row>
    <row r="20605" spans="2:5">
      <c r="B20605" s="72"/>
      <c r="C20605" s="51"/>
      <c r="D20605" s="51"/>
      <c r="E20605" s="63"/>
    </row>
    <row r="20606" spans="2:5">
      <c r="B20606" s="72"/>
      <c r="C20606" s="51"/>
      <c r="D20606" s="51"/>
      <c r="E20606" s="63"/>
    </row>
    <row r="20607" spans="2:5">
      <c r="B20607" s="72"/>
      <c r="C20607" s="51"/>
      <c r="D20607" s="51"/>
      <c r="E20607" s="63"/>
    </row>
    <row r="20608" spans="2:5">
      <c r="B20608" s="72"/>
      <c r="C20608" s="51"/>
      <c r="D20608" s="51"/>
      <c r="E20608" s="63"/>
    </row>
    <row r="20609" spans="2:5">
      <c r="B20609" s="72"/>
      <c r="C20609" s="51"/>
      <c r="D20609" s="51"/>
      <c r="E20609" s="63"/>
    </row>
    <row r="20610" spans="2:5">
      <c r="B20610" s="72"/>
      <c r="C20610" s="51"/>
      <c r="D20610" s="51"/>
      <c r="E20610" s="63"/>
    </row>
    <row r="20611" spans="2:5">
      <c r="B20611" s="72"/>
      <c r="C20611" s="51"/>
      <c r="D20611" s="51"/>
      <c r="E20611" s="63"/>
    </row>
    <row r="20612" spans="2:5">
      <c r="B20612" s="72"/>
      <c r="C20612" s="51"/>
      <c r="D20612" s="51"/>
      <c r="E20612" s="63"/>
    </row>
    <row r="20613" spans="2:5">
      <c r="B20613" s="72"/>
      <c r="C20613" s="51"/>
      <c r="D20613" s="51"/>
      <c r="E20613" s="63"/>
    </row>
    <row r="20614" spans="2:5">
      <c r="B20614" s="72"/>
      <c r="C20614" s="51"/>
      <c r="D20614" s="51"/>
      <c r="E20614" s="63"/>
    </row>
    <row r="20615" spans="2:5">
      <c r="B20615" s="72"/>
      <c r="C20615" s="51"/>
      <c r="D20615" s="51"/>
      <c r="E20615" s="63"/>
    </row>
    <row r="20616" spans="2:5">
      <c r="B20616" s="72"/>
      <c r="C20616" s="51"/>
      <c r="D20616" s="51"/>
      <c r="E20616" s="63"/>
    </row>
    <row r="20617" spans="2:5">
      <c r="B20617" s="72"/>
      <c r="C20617" s="51"/>
      <c r="D20617" s="51"/>
      <c r="E20617" s="63"/>
    </row>
    <row r="20618" spans="2:5">
      <c r="B20618" s="72"/>
      <c r="C20618" s="51"/>
      <c r="D20618" s="51"/>
      <c r="E20618" s="63"/>
    </row>
    <row r="20619" spans="2:5">
      <c r="B20619" s="72"/>
      <c r="C20619" s="51"/>
      <c r="D20619" s="51"/>
      <c r="E20619" s="63"/>
    </row>
    <row r="20620" spans="2:5">
      <c r="B20620" s="72"/>
      <c r="C20620" s="51"/>
      <c r="D20620" s="51"/>
      <c r="E20620" s="63"/>
    </row>
    <row r="20621" spans="2:5">
      <c r="B20621" s="72"/>
      <c r="C20621" s="51"/>
      <c r="D20621" s="51"/>
      <c r="E20621" s="63"/>
    </row>
    <row r="20622" spans="2:5">
      <c r="B20622" s="72"/>
      <c r="C20622" s="51"/>
      <c r="D20622" s="51"/>
      <c r="E20622" s="63"/>
    </row>
    <row r="20623" spans="2:5">
      <c r="B20623" s="72"/>
      <c r="C20623" s="51"/>
      <c r="D20623" s="51"/>
      <c r="E20623" s="63"/>
    </row>
    <row r="20624" spans="2:5">
      <c r="B20624" s="72"/>
      <c r="C20624" s="51"/>
      <c r="D20624" s="51"/>
      <c r="E20624" s="63"/>
    </row>
    <row r="20625" spans="2:5">
      <c r="B20625" s="72"/>
      <c r="C20625" s="51"/>
      <c r="D20625" s="51"/>
      <c r="E20625" s="63"/>
    </row>
    <row r="20626" spans="2:5">
      <c r="B20626" s="72"/>
      <c r="C20626" s="51"/>
      <c r="D20626" s="51"/>
      <c r="E20626" s="63"/>
    </row>
    <row r="20627" spans="2:5">
      <c r="B20627" s="72"/>
      <c r="C20627" s="51"/>
      <c r="D20627" s="51"/>
      <c r="E20627" s="63"/>
    </row>
    <row r="20628" spans="2:5">
      <c r="B20628" s="72"/>
      <c r="C20628" s="51"/>
      <c r="D20628" s="51"/>
      <c r="E20628" s="63"/>
    </row>
    <row r="20629" spans="2:5">
      <c r="B20629" s="72"/>
      <c r="C20629" s="51"/>
      <c r="D20629" s="51"/>
      <c r="E20629" s="63"/>
    </row>
    <row r="20630" spans="2:5">
      <c r="B20630" s="72"/>
      <c r="C20630" s="51"/>
      <c r="D20630" s="51"/>
      <c r="E20630" s="63"/>
    </row>
    <row r="20631" spans="2:5">
      <c r="B20631" s="72"/>
      <c r="C20631" s="51"/>
      <c r="D20631" s="51"/>
      <c r="E20631" s="63"/>
    </row>
    <row r="20632" spans="2:5">
      <c r="B20632" s="72"/>
      <c r="C20632" s="51"/>
      <c r="D20632" s="51"/>
      <c r="E20632" s="63"/>
    </row>
    <row r="20633" spans="2:5">
      <c r="B20633" s="72"/>
      <c r="C20633" s="51"/>
      <c r="D20633" s="51"/>
      <c r="E20633" s="63"/>
    </row>
    <row r="20634" spans="2:5">
      <c r="B20634" s="72"/>
      <c r="C20634" s="51"/>
      <c r="D20634" s="51"/>
      <c r="E20634" s="63"/>
    </row>
    <row r="20635" spans="2:5">
      <c r="B20635" s="72"/>
      <c r="C20635" s="51"/>
      <c r="D20635" s="51"/>
      <c r="E20635" s="63"/>
    </row>
    <row r="20636" spans="2:5">
      <c r="B20636" s="72"/>
      <c r="C20636" s="51"/>
      <c r="D20636" s="51"/>
      <c r="E20636" s="63"/>
    </row>
    <row r="20637" spans="2:5">
      <c r="B20637" s="72"/>
      <c r="C20637" s="51"/>
      <c r="D20637" s="51"/>
      <c r="E20637" s="63"/>
    </row>
    <row r="20638" spans="2:5">
      <c r="B20638" s="72"/>
      <c r="C20638" s="51"/>
      <c r="D20638" s="51"/>
      <c r="E20638" s="63"/>
    </row>
    <row r="20639" spans="2:5">
      <c r="B20639" s="72"/>
      <c r="C20639" s="51"/>
      <c r="D20639" s="51"/>
      <c r="E20639" s="63"/>
    </row>
    <row r="20640" spans="2:5">
      <c r="B20640" s="72"/>
      <c r="C20640" s="51"/>
      <c r="D20640" s="51"/>
      <c r="E20640" s="63"/>
    </row>
    <row r="20641" spans="2:5">
      <c r="B20641" s="72"/>
      <c r="C20641" s="51"/>
      <c r="D20641" s="51"/>
      <c r="E20641" s="63"/>
    </row>
    <row r="20642" spans="2:5">
      <c r="B20642" s="72"/>
      <c r="C20642" s="51"/>
      <c r="D20642" s="51"/>
      <c r="E20642" s="63"/>
    </row>
    <row r="20643" spans="2:5">
      <c r="B20643" s="72"/>
      <c r="C20643" s="51"/>
      <c r="D20643" s="51"/>
      <c r="E20643" s="63"/>
    </row>
    <row r="20644" spans="2:5">
      <c r="B20644" s="72"/>
      <c r="C20644" s="51"/>
      <c r="D20644" s="51"/>
      <c r="E20644" s="63"/>
    </row>
    <row r="20645" spans="2:5">
      <c r="B20645" s="72"/>
      <c r="C20645" s="51"/>
      <c r="D20645" s="51"/>
      <c r="E20645" s="63"/>
    </row>
    <row r="20646" spans="2:5">
      <c r="B20646" s="72"/>
      <c r="C20646" s="51"/>
      <c r="D20646" s="51"/>
      <c r="E20646" s="63"/>
    </row>
    <row r="20647" spans="2:5">
      <c r="B20647" s="72"/>
      <c r="C20647" s="51"/>
      <c r="D20647" s="51"/>
      <c r="E20647" s="63"/>
    </row>
    <row r="20648" spans="2:5">
      <c r="B20648" s="72"/>
      <c r="C20648" s="51"/>
      <c r="D20648" s="51"/>
      <c r="E20648" s="63"/>
    </row>
    <row r="20649" spans="2:5">
      <c r="B20649" s="72"/>
      <c r="C20649" s="51"/>
      <c r="D20649" s="51"/>
      <c r="E20649" s="63"/>
    </row>
    <row r="20650" spans="2:5">
      <c r="B20650" s="72"/>
      <c r="C20650" s="51"/>
      <c r="D20650" s="51"/>
      <c r="E20650" s="63"/>
    </row>
    <row r="20651" spans="2:5">
      <c r="B20651" s="72"/>
      <c r="C20651" s="51"/>
      <c r="D20651" s="51"/>
      <c r="E20651" s="63"/>
    </row>
    <row r="20652" spans="2:5">
      <c r="B20652" s="72"/>
      <c r="C20652" s="51"/>
      <c r="D20652" s="51"/>
      <c r="E20652" s="63"/>
    </row>
    <row r="20653" spans="2:5">
      <c r="B20653" s="72"/>
      <c r="C20653" s="51"/>
      <c r="D20653" s="51"/>
      <c r="E20653" s="63"/>
    </row>
    <row r="20654" spans="2:5">
      <c r="B20654" s="72"/>
      <c r="C20654" s="51"/>
      <c r="D20654" s="51"/>
      <c r="E20654" s="63"/>
    </row>
    <row r="20655" spans="2:5">
      <c r="B20655" s="72"/>
      <c r="C20655" s="51"/>
      <c r="D20655" s="51"/>
      <c r="E20655" s="63"/>
    </row>
    <row r="20656" spans="2:5">
      <c r="B20656" s="72"/>
      <c r="C20656" s="51"/>
      <c r="D20656" s="51"/>
      <c r="E20656" s="63"/>
    </row>
    <row r="20657" spans="2:5">
      <c r="B20657" s="72"/>
      <c r="C20657" s="51"/>
      <c r="D20657" s="51"/>
      <c r="E20657" s="63"/>
    </row>
    <row r="20658" spans="2:5">
      <c r="B20658" s="72"/>
      <c r="C20658" s="51"/>
      <c r="D20658" s="51"/>
      <c r="E20658" s="63"/>
    </row>
    <row r="20659" spans="2:5">
      <c r="B20659" s="72"/>
      <c r="C20659" s="51"/>
      <c r="D20659" s="51"/>
      <c r="E20659" s="63"/>
    </row>
    <row r="20660" spans="2:5">
      <c r="B20660" s="72"/>
      <c r="C20660" s="51"/>
      <c r="D20660" s="51"/>
      <c r="E20660" s="63"/>
    </row>
    <row r="20661" spans="2:5">
      <c r="B20661" s="72"/>
      <c r="C20661" s="51"/>
      <c r="D20661" s="51"/>
      <c r="E20661" s="63"/>
    </row>
    <row r="20662" spans="2:5">
      <c r="B20662" s="72"/>
      <c r="C20662" s="51"/>
      <c r="D20662" s="51"/>
      <c r="E20662" s="63"/>
    </row>
    <row r="20663" spans="2:5">
      <c r="B20663" s="72"/>
      <c r="C20663" s="51"/>
      <c r="D20663" s="51"/>
      <c r="E20663" s="63"/>
    </row>
    <row r="20664" spans="2:5">
      <c r="B20664" s="72"/>
      <c r="C20664" s="51"/>
      <c r="D20664" s="51"/>
      <c r="E20664" s="63"/>
    </row>
    <row r="20665" spans="2:5">
      <c r="B20665" s="72"/>
      <c r="C20665" s="51"/>
      <c r="D20665" s="51"/>
      <c r="E20665" s="63"/>
    </row>
    <row r="20666" spans="2:5">
      <c r="B20666" s="72"/>
      <c r="C20666" s="51"/>
      <c r="D20666" s="51"/>
      <c r="E20666" s="63"/>
    </row>
    <row r="20667" spans="2:5">
      <c r="B20667" s="72"/>
      <c r="C20667" s="51"/>
      <c r="D20667" s="51"/>
      <c r="E20667" s="63"/>
    </row>
    <row r="20668" spans="2:5">
      <c r="B20668" s="72"/>
      <c r="C20668" s="51"/>
      <c r="D20668" s="51"/>
      <c r="E20668" s="63"/>
    </row>
    <row r="20669" spans="2:5">
      <c r="B20669" s="72"/>
      <c r="C20669" s="51"/>
      <c r="D20669" s="51"/>
      <c r="E20669" s="63"/>
    </row>
    <row r="20670" spans="2:5">
      <c r="B20670" s="72"/>
      <c r="C20670" s="51"/>
      <c r="D20670" s="51"/>
      <c r="E20670" s="63"/>
    </row>
    <row r="20671" spans="2:5">
      <c r="B20671" s="72"/>
      <c r="C20671" s="51"/>
      <c r="D20671" s="51"/>
      <c r="E20671" s="63"/>
    </row>
    <row r="20672" spans="2:5">
      <c r="B20672" s="72"/>
      <c r="C20672" s="51"/>
      <c r="D20672" s="51"/>
      <c r="E20672" s="63"/>
    </row>
    <row r="20673" spans="2:5">
      <c r="B20673" s="72"/>
      <c r="C20673" s="51"/>
      <c r="D20673" s="51"/>
      <c r="E20673" s="63"/>
    </row>
    <row r="20674" spans="2:5">
      <c r="B20674" s="72"/>
      <c r="C20674" s="51"/>
      <c r="D20674" s="51"/>
      <c r="E20674" s="63"/>
    </row>
    <row r="20675" spans="2:5">
      <c r="B20675" s="72"/>
      <c r="C20675" s="51"/>
      <c r="D20675" s="51"/>
      <c r="E20675" s="63"/>
    </row>
    <row r="20676" spans="2:5">
      <c r="B20676" s="72"/>
      <c r="C20676" s="51"/>
      <c r="D20676" s="51"/>
      <c r="E20676" s="63"/>
    </row>
    <row r="20677" spans="2:5">
      <c r="B20677" s="72"/>
      <c r="C20677" s="51"/>
      <c r="D20677" s="51"/>
      <c r="E20677" s="63"/>
    </row>
    <row r="20678" spans="2:5">
      <c r="B20678" s="72"/>
      <c r="C20678" s="51"/>
      <c r="D20678" s="51"/>
      <c r="E20678" s="63"/>
    </row>
    <row r="20679" spans="2:5">
      <c r="B20679" s="72"/>
      <c r="C20679" s="51"/>
      <c r="D20679" s="51"/>
      <c r="E20679" s="63"/>
    </row>
    <row r="20680" spans="2:5">
      <c r="B20680" s="72"/>
      <c r="C20680" s="51"/>
      <c r="D20680" s="51"/>
      <c r="E20680" s="63"/>
    </row>
    <row r="20681" spans="2:5">
      <c r="B20681" s="72"/>
      <c r="C20681" s="51"/>
      <c r="D20681" s="51"/>
      <c r="E20681" s="63"/>
    </row>
    <row r="20682" spans="2:5">
      <c r="B20682" s="72"/>
      <c r="C20682" s="51"/>
      <c r="D20682" s="51"/>
      <c r="E20682" s="63"/>
    </row>
    <row r="20683" spans="2:5">
      <c r="B20683" s="72"/>
      <c r="C20683" s="51"/>
      <c r="D20683" s="51"/>
      <c r="E20683" s="63"/>
    </row>
    <row r="20684" spans="2:5">
      <c r="B20684" s="72"/>
      <c r="C20684" s="51"/>
      <c r="D20684" s="51"/>
      <c r="E20684" s="63"/>
    </row>
    <row r="20685" spans="2:5">
      <c r="B20685" s="72"/>
      <c r="C20685" s="51"/>
      <c r="D20685" s="51"/>
      <c r="E20685" s="63"/>
    </row>
    <row r="20686" spans="2:5">
      <c r="B20686" s="72"/>
      <c r="C20686" s="51"/>
      <c r="D20686" s="51"/>
      <c r="E20686" s="63"/>
    </row>
    <row r="20687" spans="2:5">
      <c r="B20687" s="72"/>
      <c r="C20687" s="51"/>
      <c r="D20687" s="51"/>
      <c r="E20687" s="63"/>
    </row>
    <row r="20688" spans="2:5">
      <c r="B20688" s="72"/>
      <c r="C20688" s="51"/>
      <c r="D20688" s="51"/>
      <c r="E20688" s="63"/>
    </row>
    <row r="20689" spans="2:5">
      <c r="B20689" s="72"/>
      <c r="C20689" s="51"/>
      <c r="D20689" s="51"/>
      <c r="E20689" s="63"/>
    </row>
    <row r="20690" spans="2:5">
      <c r="B20690" s="72"/>
      <c r="C20690" s="51"/>
      <c r="D20690" s="51"/>
      <c r="E20690" s="63"/>
    </row>
    <row r="20691" spans="2:5">
      <c r="B20691" s="72"/>
      <c r="C20691" s="51"/>
      <c r="D20691" s="51"/>
      <c r="E20691" s="63"/>
    </row>
    <row r="20692" spans="2:5">
      <c r="B20692" s="72"/>
      <c r="C20692" s="51"/>
      <c r="D20692" s="51"/>
      <c r="E20692" s="63"/>
    </row>
    <row r="20693" spans="2:5">
      <c r="B20693" s="72"/>
      <c r="C20693" s="51"/>
      <c r="D20693" s="51"/>
      <c r="E20693" s="63"/>
    </row>
    <row r="20694" spans="2:5">
      <c r="B20694" s="72"/>
      <c r="C20694" s="51"/>
      <c r="D20694" s="51"/>
      <c r="E20694" s="63"/>
    </row>
    <row r="20695" spans="2:5">
      <c r="B20695" s="72"/>
      <c r="C20695" s="51"/>
      <c r="D20695" s="51"/>
      <c r="E20695" s="63"/>
    </row>
    <row r="20696" spans="2:5">
      <c r="B20696" s="72"/>
      <c r="C20696" s="51"/>
      <c r="D20696" s="51"/>
      <c r="E20696" s="63"/>
    </row>
    <row r="20697" spans="2:5">
      <c r="B20697" s="72"/>
      <c r="C20697" s="51"/>
      <c r="D20697" s="51"/>
      <c r="E20697" s="63"/>
    </row>
    <row r="20698" spans="2:5">
      <c r="B20698" s="72"/>
      <c r="C20698" s="51"/>
      <c r="D20698" s="51"/>
      <c r="E20698" s="63"/>
    </row>
    <row r="20699" spans="2:5">
      <c r="B20699" s="72"/>
      <c r="C20699" s="51"/>
      <c r="D20699" s="51"/>
      <c r="E20699" s="63"/>
    </row>
    <row r="20700" spans="2:5">
      <c r="B20700" s="72"/>
      <c r="C20700" s="51"/>
      <c r="D20700" s="51"/>
      <c r="E20700" s="63"/>
    </row>
    <row r="20701" spans="2:5">
      <c r="B20701" s="72"/>
      <c r="C20701" s="51"/>
      <c r="D20701" s="51"/>
      <c r="E20701" s="63"/>
    </row>
    <row r="20702" spans="2:5">
      <c r="B20702" s="72"/>
      <c r="C20702" s="51"/>
      <c r="D20702" s="51"/>
      <c r="E20702" s="63"/>
    </row>
    <row r="20703" spans="2:5">
      <c r="B20703" s="72"/>
      <c r="C20703" s="51"/>
      <c r="D20703" s="51"/>
      <c r="E20703" s="63"/>
    </row>
    <row r="20704" spans="2:5">
      <c r="B20704" s="72"/>
      <c r="C20704" s="51"/>
      <c r="D20704" s="51"/>
      <c r="E20704" s="63"/>
    </row>
    <row r="20705" spans="2:5">
      <c r="B20705" s="72"/>
      <c r="C20705" s="51"/>
      <c r="D20705" s="51"/>
      <c r="E20705" s="63"/>
    </row>
    <row r="20706" spans="2:5">
      <c r="B20706" s="72"/>
      <c r="C20706" s="51"/>
      <c r="D20706" s="51"/>
      <c r="E20706" s="63"/>
    </row>
    <row r="20707" spans="2:5">
      <c r="B20707" s="72"/>
      <c r="C20707" s="51"/>
      <c r="D20707" s="51"/>
      <c r="E20707" s="63"/>
    </row>
    <row r="20708" spans="2:5">
      <c r="B20708" s="72"/>
      <c r="C20708" s="51"/>
      <c r="D20708" s="51"/>
      <c r="E20708" s="63"/>
    </row>
    <row r="20709" spans="2:5">
      <c r="B20709" s="72"/>
      <c r="C20709" s="51"/>
      <c r="D20709" s="51"/>
      <c r="E20709" s="63"/>
    </row>
    <row r="20710" spans="2:5">
      <c r="B20710" s="72"/>
      <c r="C20710" s="51"/>
      <c r="D20710" s="51"/>
      <c r="E20710" s="63"/>
    </row>
    <row r="20711" spans="2:5">
      <c r="B20711" s="72"/>
      <c r="C20711" s="51"/>
      <c r="D20711" s="51"/>
      <c r="E20711" s="63"/>
    </row>
    <row r="20712" spans="2:5">
      <c r="B20712" s="72"/>
      <c r="C20712" s="51"/>
      <c r="D20712" s="51"/>
      <c r="E20712" s="63"/>
    </row>
    <row r="20713" spans="2:5">
      <c r="B20713" s="72"/>
      <c r="C20713" s="51"/>
      <c r="D20713" s="51"/>
      <c r="E20713" s="63"/>
    </row>
    <row r="20714" spans="2:5">
      <c r="B20714" s="72"/>
      <c r="C20714" s="51"/>
      <c r="D20714" s="51"/>
      <c r="E20714" s="63"/>
    </row>
    <row r="20715" spans="2:5">
      <c r="B20715" s="72"/>
      <c r="C20715" s="51"/>
      <c r="D20715" s="51"/>
      <c r="E20715" s="63"/>
    </row>
    <row r="20716" spans="2:5">
      <c r="B20716" s="72"/>
      <c r="C20716" s="51"/>
      <c r="D20716" s="51"/>
      <c r="E20716" s="63"/>
    </row>
    <row r="20717" spans="2:5">
      <c r="B20717" s="72"/>
      <c r="C20717" s="51"/>
      <c r="D20717" s="51"/>
      <c r="E20717" s="63"/>
    </row>
    <row r="20718" spans="2:5">
      <c r="B20718" s="72"/>
      <c r="C20718" s="51"/>
      <c r="D20718" s="51"/>
      <c r="E20718" s="63"/>
    </row>
    <row r="20719" spans="2:5">
      <c r="B20719" s="72"/>
      <c r="C20719" s="51"/>
      <c r="D20719" s="51"/>
      <c r="E20719" s="63"/>
    </row>
    <row r="20720" spans="2:5">
      <c r="B20720" s="72"/>
      <c r="C20720" s="51"/>
      <c r="D20720" s="51"/>
      <c r="E20720" s="63"/>
    </row>
    <row r="20721" spans="2:5">
      <c r="B20721" s="72"/>
      <c r="C20721" s="51"/>
      <c r="D20721" s="51"/>
      <c r="E20721" s="63"/>
    </row>
    <row r="20722" spans="2:5">
      <c r="B20722" s="72"/>
      <c r="C20722" s="51"/>
      <c r="D20722" s="51"/>
      <c r="E20722" s="63"/>
    </row>
    <row r="20723" spans="2:5">
      <c r="B20723" s="72"/>
      <c r="C20723" s="51"/>
      <c r="D20723" s="51"/>
      <c r="E20723" s="63"/>
    </row>
    <row r="20724" spans="2:5">
      <c r="B20724" s="72"/>
      <c r="C20724" s="51"/>
      <c r="D20724" s="51"/>
      <c r="E20724" s="63"/>
    </row>
    <row r="20725" spans="2:5">
      <c r="B20725" s="72"/>
      <c r="C20725" s="51"/>
      <c r="D20725" s="51"/>
      <c r="E20725" s="63"/>
    </row>
    <row r="20726" spans="2:5">
      <c r="B20726" s="72"/>
      <c r="C20726" s="51"/>
      <c r="D20726" s="51"/>
      <c r="E20726" s="63"/>
    </row>
    <row r="20727" spans="2:5">
      <c r="B20727" s="72"/>
      <c r="C20727" s="51"/>
      <c r="D20727" s="51"/>
      <c r="E20727" s="63"/>
    </row>
    <row r="20728" spans="2:5">
      <c r="B20728" s="72"/>
      <c r="C20728" s="51"/>
      <c r="D20728" s="51"/>
      <c r="E20728" s="63"/>
    </row>
    <row r="20729" spans="2:5">
      <c r="B20729" s="72"/>
      <c r="C20729" s="51"/>
      <c r="D20729" s="51"/>
      <c r="E20729" s="63"/>
    </row>
    <row r="20730" spans="2:5">
      <c r="B20730" s="72"/>
      <c r="C20730" s="51"/>
      <c r="D20730" s="51"/>
      <c r="E20730" s="63"/>
    </row>
    <row r="20731" spans="2:5">
      <c r="B20731" s="72"/>
      <c r="C20731" s="51"/>
      <c r="D20731" s="51"/>
      <c r="E20731" s="63"/>
    </row>
    <row r="20732" spans="2:5">
      <c r="B20732" s="72"/>
      <c r="C20732" s="51"/>
      <c r="D20732" s="51"/>
      <c r="E20732" s="63"/>
    </row>
    <row r="20733" spans="2:5">
      <c r="B20733" s="72"/>
      <c r="C20733" s="51"/>
      <c r="D20733" s="51"/>
      <c r="E20733" s="63"/>
    </row>
    <row r="20734" spans="2:5">
      <c r="B20734" s="72"/>
      <c r="C20734" s="51"/>
      <c r="D20734" s="51"/>
      <c r="E20734" s="63"/>
    </row>
    <row r="20735" spans="2:5">
      <c r="B20735" s="72"/>
      <c r="C20735" s="51"/>
      <c r="D20735" s="51"/>
      <c r="E20735" s="63"/>
    </row>
    <row r="20736" spans="2:5">
      <c r="B20736" s="72"/>
      <c r="C20736" s="51"/>
      <c r="D20736" s="51"/>
      <c r="E20736" s="63"/>
    </row>
    <row r="20737" spans="2:5">
      <c r="B20737" s="72"/>
      <c r="C20737" s="51"/>
      <c r="D20737" s="51"/>
      <c r="E20737" s="63"/>
    </row>
    <row r="20738" spans="2:5">
      <c r="B20738" s="72"/>
      <c r="C20738" s="51"/>
      <c r="D20738" s="51"/>
      <c r="E20738" s="63"/>
    </row>
    <row r="20739" spans="2:5">
      <c r="B20739" s="72"/>
      <c r="C20739" s="51"/>
      <c r="D20739" s="51"/>
      <c r="E20739" s="63"/>
    </row>
    <row r="20740" spans="2:5">
      <c r="B20740" s="72"/>
      <c r="C20740" s="51"/>
      <c r="D20740" s="51"/>
      <c r="E20740" s="63"/>
    </row>
    <row r="20741" spans="2:5">
      <c r="B20741" s="72"/>
      <c r="C20741" s="51"/>
      <c r="D20741" s="51"/>
      <c r="E20741" s="63"/>
    </row>
    <row r="20742" spans="2:5">
      <c r="B20742" s="72"/>
      <c r="C20742" s="51"/>
      <c r="D20742" s="51"/>
      <c r="E20742" s="63"/>
    </row>
    <row r="20743" spans="2:5">
      <c r="B20743" s="72"/>
      <c r="C20743" s="51"/>
      <c r="D20743" s="51"/>
      <c r="E20743" s="63"/>
    </row>
    <row r="20744" spans="2:5">
      <c r="B20744" s="72"/>
      <c r="C20744" s="51"/>
      <c r="D20744" s="51"/>
      <c r="E20744" s="63"/>
    </row>
    <row r="20745" spans="2:5">
      <c r="B20745" s="72"/>
      <c r="C20745" s="51"/>
      <c r="D20745" s="51"/>
      <c r="E20745" s="63"/>
    </row>
    <row r="20746" spans="2:5">
      <c r="B20746" s="72"/>
      <c r="C20746" s="51"/>
      <c r="D20746" s="51"/>
      <c r="E20746" s="63"/>
    </row>
    <row r="20747" spans="2:5">
      <c r="B20747" s="72"/>
      <c r="C20747" s="51"/>
      <c r="D20747" s="51"/>
      <c r="E20747" s="63"/>
    </row>
    <row r="20748" spans="2:5">
      <c r="B20748" s="72"/>
      <c r="C20748" s="51"/>
      <c r="D20748" s="51"/>
      <c r="E20748" s="63"/>
    </row>
    <row r="20749" spans="2:5">
      <c r="B20749" s="72"/>
      <c r="C20749" s="51"/>
      <c r="D20749" s="51"/>
      <c r="E20749" s="63"/>
    </row>
    <row r="20750" spans="2:5">
      <c r="B20750" s="72"/>
      <c r="C20750" s="51"/>
      <c r="D20750" s="51"/>
      <c r="E20750" s="63"/>
    </row>
    <row r="20751" spans="2:5">
      <c r="B20751" s="72"/>
      <c r="C20751" s="51"/>
      <c r="D20751" s="51"/>
      <c r="E20751" s="63"/>
    </row>
    <row r="20752" spans="2:5">
      <c r="B20752" s="72"/>
      <c r="C20752" s="51"/>
      <c r="D20752" s="51"/>
      <c r="E20752" s="63"/>
    </row>
    <row r="20753" spans="2:5">
      <c r="B20753" s="72"/>
      <c r="C20753" s="51"/>
      <c r="D20753" s="51"/>
      <c r="E20753" s="63"/>
    </row>
    <row r="20754" spans="2:5">
      <c r="B20754" s="72"/>
      <c r="C20754" s="51"/>
      <c r="D20754" s="51"/>
      <c r="E20754" s="63"/>
    </row>
    <row r="20755" spans="2:5">
      <c r="B20755" s="72"/>
      <c r="C20755" s="51"/>
      <c r="D20755" s="51"/>
      <c r="E20755" s="63"/>
    </row>
    <row r="20756" spans="2:5">
      <c r="B20756" s="72"/>
      <c r="C20756" s="51"/>
      <c r="D20756" s="51"/>
      <c r="E20756" s="63"/>
    </row>
    <row r="20757" spans="2:5">
      <c r="B20757" s="72"/>
      <c r="C20757" s="51"/>
      <c r="D20757" s="51"/>
      <c r="E20757" s="63"/>
    </row>
    <row r="20758" spans="2:5">
      <c r="B20758" s="72"/>
      <c r="C20758" s="51"/>
      <c r="D20758" s="51"/>
      <c r="E20758" s="63"/>
    </row>
    <row r="20759" spans="2:5">
      <c r="B20759" s="72"/>
      <c r="C20759" s="51"/>
      <c r="D20759" s="51"/>
      <c r="E20759" s="63"/>
    </row>
    <row r="20760" spans="2:5">
      <c r="B20760" s="72"/>
      <c r="C20760" s="51"/>
      <c r="D20760" s="51"/>
      <c r="E20760" s="63"/>
    </row>
    <row r="20761" spans="2:5">
      <c r="B20761" s="72"/>
      <c r="C20761" s="51"/>
      <c r="D20761" s="51"/>
      <c r="E20761" s="63"/>
    </row>
    <row r="20762" spans="2:5">
      <c r="B20762" s="72"/>
      <c r="C20762" s="51"/>
      <c r="D20762" s="51"/>
      <c r="E20762" s="63"/>
    </row>
    <row r="20763" spans="2:5">
      <c r="B20763" s="72"/>
      <c r="C20763" s="51"/>
      <c r="D20763" s="51"/>
      <c r="E20763" s="63"/>
    </row>
    <row r="20764" spans="2:5">
      <c r="B20764" s="72"/>
      <c r="C20764" s="51"/>
      <c r="D20764" s="51"/>
      <c r="E20764" s="63"/>
    </row>
    <row r="20765" spans="2:5">
      <c r="B20765" s="72"/>
      <c r="C20765" s="51"/>
      <c r="D20765" s="51"/>
      <c r="E20765" s="63"/>
    </row>
    <row r="20766" spans="2:5">
      <c r="B20766" s="72"/>
      <c r="C20766" s="51"/>
      <c r="D20766" s="51"/>
      <c r="E20766" s="63"/>
    </row>
    <row r="20767" spans="2:5">
      <c r="B20767" s="72"/>
      <c r="C20767" s="51"/>
      <c r="D20767" s="51"/>
      <c r="E20767" s="63"/>
    </row>
    <row r="20768" spans="2:5">
      <c r="B20768" s="72"/>
      <c r="C20768" s="51"/>
      <c r="D20768" s="51"/>
      <c r="E20768" s="63"/>
    </row>
    <row r="20769" spans="2:5">
      <c r="B20769" s="72"/>
      <c r="C20769" s="51"/>
      <c r="D20769" s="51"/>
      <c r="E20769" s="63"/>
    </row>
    <row r="20770" spans="2:5">
      <c r="B20770" s="72"/>
      <c r="C20770" s="51"/>
      <c r="D20770" s="51"/>
      <c r="E20770" s="63"/>
    </row>
    <row r="20771" spans="2:5">
      <c r="B20771" s="72"/>
      <c r="C20771" s="51"/>
      <c r="D20771" s="51"/>
      <c r="E20771" s="63"/>
    </row>
    <row r="20772" spans="2:5">
      <c r="B20772" s="72"/>
      <c r="C20772" s="51"/>
      <c r="D20772" s="51"/>
      <c r="E20772" s="63"/>
    </row>
    <row r="20773" spans="2:5">
      <c r="B20773" s="72"/>
      <c r="C20773" s="51"/>
      <c r="D20773" s="51"/>
      <c r="E20773" s="63"/>
    </row>
    <row r="20774" spans="2:5">
      <c r="B20774" s="72"/>
      <c r="C20774" s="51"/>
      <c r="D20774" s="51"/>
      <c r="E20774" s="63"/>
    </row>
    <row r="20775" spans="2:5">
      <c r="B20775" s="72"/>
      <c r="C20775" s="51"/>
      <c r="D20775" s="51"/>
      <c r="E20775" s="63"/>
    </row>
    <row r="20776" spans="2:5">
      <c r="B20776" s="72"/>
      <c r="C20776" s="51"/>
      <c r="D20776" s="51"/>
      <c r="E20776" s="63"/>
    </row>
    <row r="20777" spans="2:5">
      <c r="B20777" s="72"/>
      <c r="C20777" s="51"/>
      <c r="D20777" s="51"/>
      <c r="E20777" s="63"/>
    </row>
    <row r="20778" spans="2:5">
      <c r="B20778" s="72"/>
      <c r="C20778" s="51"/>
      <c r="D20778" s="51"/>
      <c r="E20778" s="63"/>
    </row>
    <row r="20779" spans="2:5">
      <c r="B20779" s="72"/>
      <c r="C20779" s="51"/>
      <c r="D20779" s="51"/>
      <c r="E20779" s="63"/>
    </row>
    <row r="20780" spans="2:5">
      <c r="B20780" s="72"/>
      <c r="C20780" s="51"/>
      <c r="D20780" s="51"/>
      <c r="E20780" s="63"/>
    </row>
    <row r="20781" spans="2:5">
      <c r="B20781" s="72"/>
      <c r="C20781" s="51"/>
      <c r="D20781" s="51"/>
      <c r="E20781" s="63"/>
    </row>
    <row r="20782" spans="2:5">
      <c r="B20782" s="72"/>
      <c r="C20782" s="51"/>
      <c r="D20782" s="51"/>
      <c r="E20782" s="63"/>
    </row>
    <row r="20783" spans="2:5">
      <c r="B20783" s="72"/>
      <c r="C20783" s="51"/>
      <c r="D20783" s="51"/>
      <c r="E20783" s="63"/>
    </row>
    <row r="20784" spans="2:5">
      <c r="B20784" s="72"/>
      <c r="C20784" s="51"/>
      <c r="D20784" s="51"/>
      <c r="E20784" s="63"/>
    </row>
    <row r="20785" spans="2:5">
      <c r="B20785" s="72"/>
      <c r="C20785" s="51"/>
      <c r="D20785" s="51"/>
      <c r="E20785" s="63"/>
    </row>
    <row r="20786" spans="2:5">
      <c r="B20786" s="72"/>
      <c r="C20786" s="51"/>
      <c r="D20786" s="51"/>
      <c r="E20786" s="63"/>
    </row>
    <row r="20787" spans="2:5">
      <c r="B20787" s="72"/>
      <c r="C20787" s="51"/>
      <c r="D20787" s="51"/>
      <c r="E20787" s="63"/>
    </row>
    <row r="20788" spans="2:5">
      <c r="B20788" s="72"/>
      <c r="C20788" s="51"/>
      <c r="D20788" s="51"/>
      <c r="E20788" s="63"/>
    </row>
    <row r="20789" spans="2:5">
      <c r="B20789" s="72"/>
      <c r="C20789" s="51"/>
      <c r="D20789" s="51"/>
      <c r="E20789" s="63"/>
    </row>
    <row r="20790" spans="2:5">
      <c r="B20790" s="72"/>
      <c r="C20790" s="51"/>
      <c r="D20790" s="51"/>
      <c r="E20790" s="63"/>
    </row>
    <row r="20791" spans="2:5">
      <c r="B20791" s="72"/>
      <c r="C20791" s="51"/>
      <c r="D20791" s="51"/>
      <c r="E20791" s="63"/>
    </row>
    <row r="20792" spans="2:5">
      <c r="B20792" s="72"/>
      <c r="C20792" s="51"/>
      <c r="D20792" s="51"/>
      <c r="E20792" s="63"/>
    </row>
    <row r="20793" spans="2:5">
      <c r="B20793" s="72"/>
      <c r="C20793" s="51"/>
      <c r="D20793" s="51"/>
      <c r="E20793" s="63"/>
    </row>
    <row r="20794" spans="2:5">
      <c r="B20794" s="72"/>
      <c r="C20794" s="51"/>
      <c r="D20794" s="51"/>
      <c r="E20794" s="63"/>
    </row>
    <row r="20795" spans="2:5">
      <c r="B20795" s="72"/>
      <c r="C20795" s="51"/>
      <c r="D20795" s="51"/>
      <c r="E20795" s="63"/>
    </row>
    <row r="20796" spans="2:5">
      <c r="B20796" s="72"/>
      <c r="C20796" s="51"/>
      <c r="D20796" s="51"/>
      <c r="E20796" s="63"/>
    </row>
    <row r="20797" spans="2:5">
      <c r="B20797" s="72"/>
      <c r="C20797" s="51"/>
      <c r="D20797" s="51"/>
      <c r="E20797" s="63"/>
    </row>
    <row r="20798" spans="2:5">
      <c r="B20798" s="72"/>
      <c r="C20798" s="51"/>
      <c r="D20798" s="51"/>
      <c r="E20798" s="63"/>
    </row>
    <row r="20799" spans="2:5">
      <c r="B20799" s="72"/>
      <c r="C20799" s="51"/>
      <c r="D20799" s="51"/>
      <c r="E20799" s="63"/>
    </row>
    <row r="20800" spans="2:5">
      <c r="B20800" s="72"/>
      <c r="C20800" s="51"/>
      <c r="D20800" s="51"/>
      <c r="E20800" s="63"/>
    </row>
    <row r="20801" spans="2:5">
      <c r="B20801" s="72"/>
      <c r="C20801" s="51"/>
      <c r="D20801" s="51"/>
      <c r="E20801" s="63"/>
    </row>
    <row r="20802" spans="2:5">
      <c r="B20802" s="72"/>
      <c r="C20802" s="51"/>
      <c r="D20802" s="51"/>
      <c r="E20802" s="63"/>
    </row>
    <row r="20803" spans="2:5">
      <c r="B20803" s="72"/>
      <c r="C20803" s="51"/>
      <c r="D20803" s="51"/>
      <c r="E20803" s="63"/>
    </row>
    <row r="20804" spans="2:5">
      <c r="B20804" s="72"/>
      <c r="C20804" s="51"/>
      <c r="D20804" s="51"/>
      <c r="E20804" s="63"/>
    </row>
    <row r="20805" spans="2:5">
      <c r="B20805" s="72"/>
      <c r="C20805" s="51"/>
      <c r="D20805" s="51"/>
      <c r="E20805" s="63"/>
    </row>
    <row r="20806" spans="2:5">
      <c r="B20806" s="72"/>
      <c r="C20806" s="51"/>
      <c r="D20806" s="51"/>
      <c r="E20806" s="63"/>
    </row>
    <row r="20807" spans="2:5">
      <c r="B20807" s="72"/>
      <c r="C20807" s="51"/>
      <c r="D20807" s="51"/>
      <c r="E20807" s="63"/>
    </row>
    <row r="20808" spans="2:5">
      <c r="B20808" s="72"/>
      <c r="C20808" s="51"/>
      <c r="D20808" s="51"/>
      <c r="E20808" s="63"/>
    </row>
    <row r="20809" spans="2:5">
      <c r="B20809" s="72"/>
      <c r="C20809" s="51"/>
      <c r="D20809" s="51"/>
      <c r="E20809" s="63"/>
    </row>
    <row r="20810" spans="2:5">
      <c r="B20810" s="72"/>
      <c r="C20810" s="51"/>
      <c r="D20810" s="51"/>
      <c r="E20810" s="63"/>
    </row>
    <row r="20811" spans="2:5">
      <c r="B20811" s="72"/>
      <c r="C20811" s="51"/>
      <c r="D20811" s="51"/>
      <c r="E20811" s="63"/>
    </row>
    <row r="20812" spans="2:5">
      <c r="B20812" s="72"/>
      <c r="C20812" s="51"/>
      <c r="D20812" s="51"/>
      <c r="E20812" s="63"/>
    </row>
    <row r="20813" spans="2:5">
      <c r="B20813" s="72"/>
      <c r="C20813" s="51"/>
      <c r="D20813" s="51"/>
      <c r="E20813" s="63"/>
    </row>
    <row r="20814" spans="2:5">
      <c r="B20814" s="72"/>
      <c r="C20814" s="51"/>
      <c r="D20814" s="51"/>
      <c r="E20814" s="63"/>
    </row>
    <row r="20815" spans="2:5">
      <c r="B20815" s="72"/>
      <c r="C20815" s="51"/>
      <c r="D20815" s="51"/>
      <c r="E20815" s="63"/>
    </row>
    <row r="20816" spans="2:5">
      <c r="B20816" s="72"/>
      <c r="C20816" s="51"/>
      <c r="D20816" s="51"/>
      <c r="E20816" s="63"/>
    </row>
    <row r="20817" spans="2:5">
      <c r="B20817" s="72"/>
      <c r="C20817" s="51"/>
      <c r="D20817" s="51"/>
      <c r="E20817" s="63"/>
    </row>
    <row r="20818" spans="2:5">
      <c r="B20818" s="72"/>
      <c r="C20818" s="51"/>
      <c r="D20818" s="51"/>
      <c r="E20818" s="63"/>
    </row>
    <row r="20819" spans="2:5">
      <c r="B20819" s="72"/>
      <c r="C20819" s="51"/>
      <c r="D20819" s="51"/>
      <c r="E20819" s="63"/>
    </row>
    <row r="20820" spans="2:5">
      <c r="B20820" s="72"/>
      <c r="C20820" s="51"/>
      <c r="D20820" s="51"/>
      <c r="E20820" s="63"/>
    </row>
    <row r="20821" spans="2:5">
      <c r="B20821" s="72"/>
      <c r="C20821" s="51"/>
      <c r="D20821" s="51"/>
      <c r="E20821" s="63"/>
    </row>
    <row r="20822" spans="2:5">
      <c r="B20822" s="72"/>
      <c r="C20822" s="51"/>
      <c r="D20822" s="51"/>
      <c r="E20822" s="63"/>
    </row>
    <row r="20823" spans="2:5">
      <c r="B20823" s="72"/>
      <c r="C20823" s="51"/>
      <c r="D20823" s="51"/>
      <c r="E20823" s="63"/>
    </row>
    <row r="20824" spans="2:5">
      <c r="B20824" s="72"/>
      <c r="C20824" s="51"/>
      <c r="D20824" s="51"/>
      <c r="E20824" s="63"/>
    </row>
    <row r="20825" spans="2:5">
      <c r="B20825" s="72"/>
      <c r="C20825" s="51"/>
      <c r="D20825" s="51"/>
      <c r="E20825" s="63"/>
    </row>
    <row r="20826" spans="2:5">
      <c r="B20826" s="72"/>
      <c r="C20826" s="51"/>
      <c r="D20826" s="51"/>
      <c r="E20826" s="63"/>
    </row>
    <row r="20827" spans="2:5">
      <c r="B20827" s="72"/>
      <c r="C20827" s="51"/>
      <c r="D20827" s="51"/>
      <c r="E20827" s="63"/>
    </row>
    <row r="20828" spans="2:5">
      <c r="B20828" s="72"/>
      <c r="C20828" s="51"/>
      <c r="D20828" s="51"/>
      <c r="E20828" s="63"/>
    </row>
    <row r="20829" spans="2:5">
      <c r="B20829" s="72"/>
      <c r="C20829" s="51"/>
      <c r="D20829" s="51"/>
      <c r="E20829" s="63"/>
    </row>
    <row r="20830" spans="2:5">
      <c r="B20830" s="72"/>
      <c r="C20830" s="51"/>
      <c r="D20830" s="51"/>
      <c r="E20830" s="63"/>
    </row>
    <row r="20831" spans="2:5">
      <c r="B20831" s="72"/>
      <c r="C20831" s="51"/>
      <c r="D20831" s="51"/>
      <c r="E20831" s="63"/>
    </row>
    <row r="20832" spans="2:5">
      <c r="B20832" s="72"/>
      <c r="C20832" s="51"/>
      <c r="D20832" s="51"/>
      <c r="E20832" s="63"/>
    </row>
    <row r="20833" spans="2:5">
      <c r="B20833" s="72"/>
      <c r="C20833" s="51"/>
      <c r="D20833" s="51"/>
      <c r="E20833" s="63"/>
    </row>
    <row r="20834" spans="2:5">
      <c r="B20834" s="72"/>
      <c r="C20834" s="51"/>
      <c r="D20834" s="51"/>
      <c r="E20834" s="63"/>
    </row>
    <row r="20835" spans="2:5">
      <c r="B20835" s="72"/>
      <c r="C20835" s="51"/>
      <c r="D20835" s="51"/>
      <c r="E20835" s="63"/>
    </row>
    <row r="20836" spans="2:5">
      <c r="B20836" s="72"/>
      <c r="C20836" s="51"/>
      <c r="D20836" s="51"/>
      <c r="E20836" s="63"/>
    </row>
    <row r="20837" spans="2:5">
      <c r="B20837" s="72"/>
      <c r="C20837" s="51"/>
      <c r="D20837" s="51"/>
      <c r="E20837" s="63"/>
    </row>
    <row r="20838" spans="2:5">
      <c r="B20838" s="72"/>
      <c r="C20838" s="51"/>
      <c r="D20838" s="51"/>
      <c r="E20838" s="63"/>
    </row>
    <row r="20839" spans="2:5">
      <c r="B20839" s="72"/>
      <c r="C20839" s="51"/>
      <c r="D20839" s="51"/>
      <c r="E20839" s="63"/>
    </row>
    <row r="20840" spans="2:5">
      <c r="B20840" s="72"/>
      <c r="C20840" s="51"/>
      <c r="D20840" s="51"/>
      <c r="E20840" s="63"/>
    </row>
    <row r="20841" spans="2:5">
      <c r="B20841" s="72"/>
      <c r="C20841" s="51"/>
      <c r="D20841" s="51"/>
      <c r="E20841" s="63"/>
    </row>
    <row r="20842" spans="2:5">
      <c r="B20842" s="72"/>
      <c r="C20842" s="51"/>
      <c r="D20842" s="51"/>
      <c r="E20842" s="63"/>
    </row>
    <row r="20843" spans="2:5">
      <c r="B20843" s="72"/>
      <c r="C20843" s="51"/>
      <c r="D20843" s="51"/>
      <c r="E20843" s="63"/>
    </row>
    <row r="20844" spans="2:5">
      <c r="B20844" s="72"/>
      <c r="C20844" s="51"/>
      <c r="D20844" s="51"/>
      <c r="E20844" s="63"/>
    </row>
    <row r="20845" spans="2:5">
      <c r="B20845" s="72"/>
      <c r="C20845" s="51"/>
      <c r="D20845" s="51"/>
      <c r="E20845" s="63"/>
    </row>
    <row r="20846" spans="2:5">
      <c r="B20846" s="72"/>
      <c r="C20846" s="51"/>
      <c r="D20846" s="51"/>
      <c r="E20846" s="63"/>
    </row>
    <row r="20847" spans="2:5">
      <c r="B20847" s="72"/>
      <c r="C20847" s="51"/>
      <c r="D20847" s="51"/>
      <c r="E20847" s="63"/>
    </row>
    <row r="20848" spans="2:5">
      <c r="B20848" s="72"/>
      <c r="C20848" s="51"/>
      <c r="D20848" s="51"/>
      <c r="E20848" s="63"/>
    </row>
    <row r="20849" spans="2:5">
      <c r="B20849" s="72"/>
      <c r="C20849" s="51"/>
      <c r="D20849" s="51"/>
      <c r="E20849" s="63"/>
    </row>
    <row r="20850" spans="2:5">
      <c r="B20850" s="72"/>
      <c r="C20850" s="51"/>
      <c r="D20850" s="51"/>
      <c r="E20850" s="63"/>
    </row>
    <row r="20851" spans="2:5">
      <c r="B20851" s="72"/>
      <c r="C20851" s="51"/>
      <c r="D20851" s="51"/>
      <c r="E20851" s="63"/>
    </row>
    <row r="20852" spans="2:5">
      <c r="B20852" s="72"/>
      <c r="C20852" s="51"/>
      <c r="D20852" s="51"/>
      <c r="E20852" s="63"/>
    </row>
    <row r="20853" spans="2:5">
      <c r="B20853" s="72"/>
      <c r="C20853" s="51"/>
      <c r="D20853" s="51"/>
      <c r="E20853" s="63"/>
    </row>
    <row r="20854" spans="2:5">
      <c r="B20854" s="72"/>
      <c r="C20854" s="51"/>
      <c r="D20854" s="51"/>
      <c r="E20854" s="63"/>
    </row>
    <row r="20855" spans="2:5">
      <c r="B20855" s="72"/>
      <c r="C20855" s="51"/>
      <c r="D20855" s="51"/>
      <c r="E20855" s="63"/>
    </row>
    <row r="20856" spans="2:5">
      <c r="B20856" s="72"/>
      <c r="C20856" s="51"/>
      <c r="D20856" s="51"/>
      <c r="E20856" s="63"/>
    </row>
    <row r="20857" spans="2:5">
      <c r="B20857" s="72"/>
      <c r="C20857" s="51"/>
      <c r="D20857" s="51"/>
      <c r="E20857" s="63"/>
    </row>
    <row r="20858" spans="2:5">
      <c r="B20858" s="72"/>
      <c r="C20858" s="51"/>
      <c r="D20858" s="51"/>
      <c r="E20858" s="63"/>
    </row>
    <row r="20859" spans="2:5">
      <c r="B20859" s="72"/>
      <c r="C20859" s="51"/>
      <c r="D20859" s="51"/>
      <c r="E20859" s="63"/>
    </row>
    <row r="20860" spans="2:5">
      <c r="B20860" s="72"/>
      <c r="C20860" s="51"/>
      <c r="D20860" s="51"/>
      <c r="E20860" s="63"/>
    </row>
    <row r="20861" spans="2:5">
      <c r="B20861" s="72"/>
      <c r="C20861" s="51"/>
      <c r="D20861" s="51"/>
      <c r="E20861" s="63"/>
    </row>
    <row r="20862" spans="2:5">
      <c r="B20862" s="72"/>
      <c r="C20862" s="51"/>
      <c r="D20862" s="51"/>
      <c r="E20862" s="63"/>
    </row>
    <row r="20863" spans="2:5">
      <c r="B20863" s="72"/>
      <c r="C20863" s="51"/>
      <c r="D20863" s="51"/>
      <c r="E20863" s="63"/>
    </row>
    <row r="20864" spans="2:5">
      <c r="B20864" s="72"/>
      <c r="C20864" s="51"/>
      <c r="D20864" s="51"/>
      <c r="E20864" s="63"/>
    </row>
    <row r="20865" spans="2:5">
      <c r="B20865" s="72"/>
      <c r="C20865" s="51"/>
      <c r="D20865" s="51"/>
      <c r="E20865" s="63"/>
    </row>
    <row r="20866" spans="2:5">
      <c r="B20866" s="72"/>
      <c r="C20866" s="51"/>
      <c r="D20866" s="51"/>
      <c r="E20866" s="63"/>
    </row>
    <row r="20867" spans="2:5">
      <c r="B20867" s="72"/>
      <c r="C20867" s="51"/>
      <c r="D20867" s="51"/>
      <c r="E20867" s="63"/>
    </row>
    <row r="20868" spans="2:5">
      <c r="B20868" s="72"/>
      <c r="C20868" s="51"/>
      <c r="D20868" s="51"/>
      <c r="E20868" s="63"/>
    </row>
    <row r="20869" spans="2:5">
      <c r="B20869" s="72"/>
      <c r="C20869" s="51"/>
      <c r="D20869" s="51"/>
      <c r="E20869" s="63"/>
    </row>
    <row r="20870" spans="2:5">
      <c r="B20870" s="72"/>
      <c r="C20870" s="51"/>
      <c r="D20870" s="51"/>
      <c r="E20870" s="63"/>
    </row>
    <row r="20871" spans="2:5">
      <c r="B20871" s="72"/>
      <c r="C20871" s="51"/>
      <c r="D20871" s="51"/>
      <c r="E20871" s="63"/>
    </row>
    <row r="20872" spans="2:5">
      <c r="B20872" s="72"/>
      <c r="C20872" s="51"/>
      <c r="D20872" s="51"/>
      <c r="E20872" s="63"/>
    </row>
    <row r="20873" spans="2:5">
      <c r="B20873" s="72"/>
      <c r="C20873" s="51"/>
      <c r="D20873" s="51"/>
      <c r="E20873" s="63"/>
    </row>
    <row r="20874" spans="2:5">
      <c r="B20874" s="72"/>
      <c r="C20874" s="51"/>
      <c r="D20874" s="51"/>
      <c r="E20874" s="63"/>
    </row>
    <row r="20875" spans="2:5">
      <c r="B20875" s="72"/>
      <c r="C20875" s="51"/>
      <c r="D20875" s="51"/>
      <c r="E20875" s="63"/>
    </row>
    <row r="20876" spans="2:5">
      <c r="B20876" s="72"/>
      <c r="C20876" s="51"/>
      <c r="D20876" s="51"/>
      <c r="E20876" s="63"/>
    </row>
    <row r="20877" spans="2:5">
      <c r="B20877" s="72"/>
      <c r="C20877" s="51"/>
      <c r="D20877" s="51"/>
      <c r="E20877" s="63"/>
    </row>
    <row r="20878" spans="2:5">
      <c r="B20878" s="72"/>
      <c r="C20878" s="51"/>
      <c r="D20878" s="51"/>
      <c r="E20878" s="63"/>
    </row>
    <row r="20879" spans="2:5">
      <c r="B20879" s="72"/>
      <c r="C20879" s="51"/>
      <c r="D20879" s="51"/>
      <c r="E20879" s="63"/>
    </row>
    <row r="20880" spans="2:5">
      <c r="B20880" s="72"/>
      <c r="C20880" s="51"/>
      <c r="D20880" s="51"/>
      <c r="E20880" s="63"/>
    </row>
    <row r="20881" spans="2:5">
      <c r="B20881" s="72"/>
      <c r="C20881" s="51"/>
      <c r="D20881" s="51"/>
      <c r="E20881" s="63"/>
    </row>
    <row r="20882" spans="2:5">
      <c r="B20882" s="72"/>
      <c r="C20882" s="51"/>
      <c r="D20882" s="51"/>
      <c r="E20882" s="63"/>
    </row>
    <row r="20883" spans="2:5">
      <c r="B20883" s="72"/>
      <c r="C20883" s="51"/>
      <c r="D20883" s="51"/>
      <c r="E20883" s="63"/>
    </row>
    <row r="20884" spans="2:5">
      <c r="B20884" s="72"/>
      <c r="C20884" s="51"/>
      <c r="D20884" s="51"/>
      <c r="E20884" s="63"/>
    </row>
    <row r="20885" spans="2:5">
      <c r="B20885" s="72"/>
      <c r="C20885" s="51"/>
      <c r="D20885" s="51"/>
      <c r="E20885" s="63"/>
    </row>
    <row r="20886" spans="2:5">
      <c r="B20886" s="72"/>
      <c r="C20886" s="51"/>
      <c r="D20886" s="51"/>
      <c r="E20886" s="63"/>
    </row>
    <row r="20887" spans="2:5">
      <c r="B20887" s="72"/>
      <c r="C20887" s="51"/>
      <c r="D20887" s="51"/>
      <c r="E20887" s="63"/>
    </row>
    <row r="20888" spans="2:5">
      <c r="B20888" s="72"/>
      <c r="C20888" s="51"/>
      <c r="D20888" s="51"/>
      <c r="E20888" s="63"/>
    </row>
    <row r="20889" spans="2:5">
      <c r="B20889" s="72"/>
      <c r="C20889" s="51"/>
      <c r="D20889" s="51"/>
      <c r="E20889" s="63"/>
    </row>
    <row r="20890" spans="2:5">
      <c r="B20890" s="72"/>
      <c r="C20890" s="51"/>
      <c r="D20890" s="51"/>
      <c r="E20890" s="63"/>
    </row>
    <row r="20891" spans="2:5">
      <c r="B20891" s="72"/>
      <c r="C20891" s="51"/>
      <c r="D20891" s="51"/>
      <c r="E20891" s="63"/>
    </row>
    <row r="20892" spans="2:5">
      <c r="B20892" s="72"/>
      <c r="C20892" s="51"/>
      <c r="D20892" s="51"/>
      <c r="E20892" s="63"/>
    </row>
    <row r="20893" spans="2:5">
      <c r="B20893" s="72"/>
      <c r="C20893" s="51"/>
      <c r="D20893" s="51"/>
      <c r="E20893" s="63"/>
    </row>
    <row r="20894" spans="2:5">
      <c r="B20894" s="72"/>
      <c r="C20894" s="51"/>
      <c r="D20894" s="51"/>
      <c r="E20894" s="63"/>
    </row>
    <row r="20895" spans="2:5">
      <c r="B20895" s="72"/>
      <c r="C20895" s="51"/>
      <c r="D20895" s="51"/>
      <c r="E20895" s="63"/>
    </row>
    <row r="20896" spans="2:5">
      <c r="B20896" s="72"/>
      <c r="C20896" s="51"/>
      <c r="D20896" s="51"/>
      <c r="E20896" s="63"/>
    </row>
    <row r="20897" spans="2:5">
      <c r="B20897" s="72"/>
      <c r="C20897" s="51"/>
      <c r="D20897" s="51"/>
      <c r="E20897" s="63"/>
    </row>
    <row r="20898" spans="2:5">
      <c r="B20898" s="72"/>
      <c r="C20898" s="51"/>
      <c r="D20898" s="51"/>
      <c r="E20898" s="63"/>
    </row>
    <row r="20899" spans="2:5">
      <c r="B20899" s="72"/>
      <c r="C20899" s="51"/>
      <c r="D20899" s="51"/>
      <c r="E20899" s="63"/>
    </row>
    <row r="20900" spans="2:5">
      <c r="B20900" s="72"/>
      <c r="C20900" s="51"/>
      <c r="D20900" s="51"/>
      <c r="E20900" s="63"/>
    </row>
    <row r="20901" spans="2:5">
      <c r="B20901" s="72"/>
      <c r="C20901" s="51"/>
      <c r="D20901" s="51"/>
      <c r="E20901" s="63"/>
    </row>
    <row r="20902" spans="2:5">
      <c r="B20902" s="72"/>
      <c r="C20902" s="51"/>
      <c r="D20902" s="51"/>
      <c r="E20902" s="63"/>
    </row>
    <row r="20903" spans="2:5">
      <c r="B20903" s="72"/>
      <c r="C20903" s="51"/>
      <c r="D20903" s="51"/>
      <c r="E20903" s="63"/>
    </row>
    <row r="20904" spans="2:5">
      <c r="B20904" s="72"/>
      <c r="C20904" s="51"/>
      <c r="D20904" s="51"/>
      <c r="E20904" s="63"/>
    </row>
    <row r="20905" spans="2:5">
      <c r="B20905" s="72"/>
      <c r="C20905" s="51"/>
      <c r="D20905" s="51"/>
      <c r="E20905" s="63"/>
    </row>
    <row r="20906" spans="2:5">
      <c r="B20906" s="72"/>
      <c r="C20906" s="51"/>
      <c r="D20906" s="51"/>
      <c r="E20906" s="63"/>
    </row>
    <row r="20907" spans="2:5">
      <c r="B20907" s="72"/>
      <c r="C20907" s="51"/>
      <c r="D20907" s="51"/>
      <c r="E20907" s="63"/>
    </row>
    <row r="20908" spans="2:5">
      <c r="B20908" s="72"/>
      <c r="C20908" s="51"/>
      <c r="D20908" s="51"/>
      <c r="E20908" s="63"/>
    </row>
    <row r="20909" spans="2:5">
      <c r="B20909" s="72"/>
      <c r="C20909" s="51"/>
      <c r="D20909" s="51"/>
      <c r="E20909" s="63"/>
    </row>
    <row r="20910" spans="2:5">
      <c r="B20910" s="72"/>
      <c r="C20910" s="51"/>
      <c r="D20910" s="51"/>
      <c r="E20910" s="63"/>
    </row>
    <row r="20911" spans="2:5">
      <c r="B20911" s="72"/>
      <c r="C20911" s="51"/>
      <c r="D20911" s="51"/>
      <c r="E20911" s="63"/>
    </row>
    <row r="20912" spans="2:5">
      <c r="B20912" s="72"/>
      <c r="C20912" s="51"/>
      <c r="D20912" s="51"/>
      <c r="E20912" s="63"/>
    </row>
    <row r="20913" spans="2:5">
      <c r="B20913" s="72"/>
      <c r="C20913" s="51"/>
      <c r="D20913" s="51"/>
      <c r="E20913" s="63"/>
    </row>
    <row r="20914" spans="2:5">
      <c r="B20914" s="72"/>
      <c r="C20914" s="51"/>
      <c r="D20914" s="51"/>
      <c r="E20914" s="63"/>
    </row>
    <row r="20915" spans="2:5">
      <c r="B20915" s="72"/>
      <c r="C20915" s="51"/>
      <c r="D20915" s="51"/>
      <c r="E20915" s="63"/>
    </row>
    <row r="20916" spans="2:5">
      <c r="B20916" s="72"/>
      <c r="C20916" s="51"/>
      <c r="D20916" s="51"/>
      <c r="E20916" s="63"/>
    </row>
    <row r="20917" spans="2:5">
      <c r="B20917" s="72"/>
      <c r="C20917" s="51"/>
      <c r="D20917" s="51"/>
      <c r="E20917" s="63"/>
    </row>
    <row r="20918" spans="2:5">
      <c r="B20918" s="72"/>
      <c r="C20918" s="51"/>
      <c r="D20918" s="51"/>
      <c r="E20918" s="63"/>
    </row>
    <row r="20919" spans="2:5">
      <c r="B20919" s="72"/>
      <c r="C20919" s="51"/>
      <c r="D20919" s="51"/>
      <c r="E20919" s="63"/>
    </row>
    <row r="20920" spans="2:5">
      <c r="B20920" s="72"/>
      <c r="C20920" s="51"/>
      <c r="D20920" s="51"/>
      <c r="E20920" s="63"/>
    </row>
    <row r="20921" spans="2:5">
      <c r="B20921" s="72"/>
      <c r="C20921" s="51"/>
      <c r="D20921" s="51"/>
      <c r="E20921" s="63"/>
    </row>
    <row r="20922" spans="2:5">
      <c r="B20922" s="72"/>
      <c r="C20922" s="51"/>
      <c r="D20922" s="51"/>
      <c r="E20922" s="63"/>
    </row>
    <row r="20923" spans="2:5">
      <c r="B20923" s="72"/>
      <c r="C20923" s="51"/>
      <c r="D20923" s="51"/>
      <c r="E20923" s="63"/>
    </row>
    <row r="20924" spans="2:5">
      <c r="B20924" s="72"/>
      <c r="C20924" s="51"/>
      <c r="D20924" s="51"/>
      <c r="E20924" s="63"/>
    </row>
    <row r="20925" spans="2:5">
      <c r="B20925" s="72"/>
      <c r="C20925" s="51"/>
      <c r="D20925" s="51"/>
      <c r="E20925" s="63"/>
    </row>
    <row r="20926" spans="2:5">
      <c r="B20926" s="72"/>
      <c r="C20926" s="51"/>
      <c r="D20926" s="51"/>
      <c r="E20926" s="63"/>
    </row>
    <row r="20927" spans="2:5">
      <c r="B20927" s="72"/>
      <c r="C20927" s="51"/>
      <c r="D20927" s="51"/>
      <c r="E20927" s="63"/>
    </row>
    <row r="20928" spans="2:5">
      <c r="B20928" s="72"/>
      <c r="C20928" s="51"/>
      <c r="D20928" s="51"/>
      <c r="E20928" s="63"/>
    </row>
    <row r="20929" spans="2:5">
      <c r="B20929" s="72"/>
      <c r="C20929" s="51"/>
      <c r="D20929" s="51"/>
      <c r="E20929" s="63"/>
    </row>
    <row r="20930" spans="2:5">
      <c r="B20930" s="72"/>
      <c r="C20930" s="51"/>
      <c r="D20930" s="51"/>
      <c r="E20930" s="63"/>
    </row>
    <row r="20931" spans="2:5">
      <c r="B20931" s="72"/>
      <c r="C20931" s="51"/>
      <c r="D20931" s="51"/>
      <c r="E20931" s="63"/>
    </row>
    <row r="20932" spans="2:5">
      <c r="B20932" s="72"/>
      <c r="C20932" s="51"/>
      <c r="D20932" s="51"/>
      <c r="E20932" s="63"/>
    </row>
    <row r="20933" spans="2:5">
      <c r="B20933" s="72"/>
      <c r="C20933" s="51"/>
      <c r="D20933" s="51"/>
      <c r="E20933" s="63"/>
    </row>
    <row r="20934" spans="2:5">
      <c r="B20934" s="72"/>
      <c r="C20934" s="51"/>
      <c r="D20934" s="51"/>
      <c r="E20934" s="63"/>
    </row>
    <row r="20935" spans="2:5">
      <c r="B20935" s="72"/>
      <c r="C20935" s="51"/>
      <c r="D20935" s="51"/>
      <c r="E20935" s="63"/>
    </row>
    <row r="20936" spans="2:5">
      <c r="B20936" s="72"/>
      <c r="C20936" s="51"/>
      <c r="D20936" s="51"/>
      <c r="E20936" s="63"/>
    </row>
    <row r="20937" spans="2:5">
      <c r="B20937" s="72"/>
      <c r="C20937" s="51"/>
      <c r="D20937" s="51"/>
      <c r="E20937" s="63"/>
    </row>
    <row r="20938" spans="2:5">
      <c r="B20938" s="72"/>
      <c r="C20938" s="51"/>
      <c r="D20938" s="51"/>
      <c r="E20938" s="63"/>
    </row>
    <row r="20939" spans="2:5">
      <c r="B20939" s="72"/>
      <c r="C20939" s="51"/>
      <c r="D20939" s="51"/>
      <c r="E20939" s="63"/>
    </row>
    <row r="20940" spans="2:5">
      <c r="B20940" s="72"/>
      <c r="C20940" s="51"/>
      <c r="D20940" s="51"/>
      <c r="E20940" s="63"/>
    </row>
    <row r="20941" spans="2:5">
      <c r="B20941" s="72"/>
      <c r="C20941" s="51"/>
      <c r="D20941" s="51"/>
      <c r="E20941" s="63"/>
    </row>
    <row r="20942" spans="2:5">
      <c r="B20942" s="72"/>
      <c r="C20942" s="51"/>
      <c r="D20942" s="51"/>
      <c r="E20942" s="63"/>
    </row>
    <row r="20943" spans="2:5">
      <c r="B20943" s="72"/>
      <c r="C20943" s="51"/>
      <c r="D20943" s="51"/>
      <c r="E20943" s="63"/>
    </row>
    <row r="20944" spans="2:5">
      <c r="B20944" s="72"/>
      <c r="C20944" s="51"/>
      <c r="D20944" s="51"/>
      <c r="E20944" s="63"/>
    </row>
    <row r="20945" spans="2:5">
      <c r="B20945" s="72"/>
      <c r="C20945" s="51"/>
      <c r="D20945" s="51"/>
      <c r="E20945" s="63"/>
    </row>
    <row r="20946" spans="2:5">
      <c r="B20946" s="72"/>
      <c r="C20946" s="51"/>
      <c r="D20946" s="51"/>
      <c r="E20946" s="63"/>
    </row>
    <row r="20947" spans="2:5">
      <c r="B20947" s="72"/>
      <c r="C20947" s="51"/>
      <c r="D20947" s="51"/>
      <c r="E20947" s="63"/>
    </row>
    <row r="20948" spans="2:5">
      <c r="B20948" s="72"/>
      <c r="C20948" s="51"/>
      <c r="D20948" s="51"/>
      <c r="E20948" s="63"/>
    </row>
    <row r="20949" spans="2:5">
      <c r="B20949" s="72"/>
      <c r="C20949" s="51"/>
      <c r="D20949" s="51"/>
      <c r="E20949" s="63"/>
    </row>
    <row r="20950" spans="2:5">
      <c r="B20950" s="72"/>
      <c r="C20950" s="51"/>
      <c r="D20950" s="51"/>
      <c r="E20950" s="63"/>
    </row>
    <row r="20951" spans="2:5">
      <c r="B20951" s="72"/>
      <c r="C20951" s="51"/>
      <c r="D20951" s="51"/>
      <c r="E20951" s="63"/>
    </row>
    <row r="20952" spans="2:5">
      <c r="B20952" s="72"/>
      <c r="C20952" s="51"/>
      <c r="D20952" s="51"/>
      <c r="E20952" s="63"/>
    </row>
    <row r="20953" spans="2:5">
      <c r="B20953" s="72"/>
      <c r="C20953" s="51"/>
      <c r="D20953" s="51"/>
      <c r="E20953" s="63"/>
    </row>
    <row r="20954" spans="2:5">
      <c r="B20954" s="72"/>
      <c r="C20954" s="51"/>
      <c r="D20954" s="51"/>
      <c r="E20954" s="63"/>
    </row>
    <row r="20955" spans="2:5">
      <c r="B20955" s="72"/>
      <c r="C20955" s="51"/>
      <c r="D20955" s="51"/>
      <c r="E20955" s="63"/>
    </row>
    <row r="20956" spans="2:5">
      <c r="B20956" s="72"/>
      <c r="C20956" s="51"/>
      <c r="D20956" s="51"/>
      <c r="E20956" s="63"/>
    </row>
    <row r="20957" spans="2:5">
      <c r="B20957" s="72"/>
      <c r="C20957" s="51"/>
      <c r="D20957" s="51"/>
      <c r="E20957" s="63"/>
    </row>
    <row r="20958" spans="2:5">
      <c r="B20958" s="72"/>
      <c r="C20958" s="51"/>
      <c r="D20958" s="51"/>
      <c r="E20958" s="63"/>
    </row>
    <row r="20959" spans="2:5">
      <c r="B20959" s="72"/>
      <c r="C20959" s="51"/>
      <c r="D20959" s="51"/>
      <c r="E20959" s="63"/>
    </row>
    <row r="20960" spans="2:5">
      <c r="B20960" s="72"/>
      <c r="C20960" s="51"/>
      <c r="D20960" s="51"/>
      <c r="E20960" s="63"/>
    </row>
    <row r="20961" spans="2:5">
      <c r="B20961" s="72"/>
      <c r="C20961" s="51"/>
      <c r="D20961" s="51"/>
      <c r="E20961" s="63"/>
    </row>
    <row r="20962" spans="2:5">
      <c r="B20962" s="72"/>
      <c r="C20962" s="51"/>
      <c r="D20962" s="51"/>
      <c r="E20962" s="63"/>
    </row>
    <row r="20963" spans="2:5">
      <c r="B20963" s="72"/>
      <c r="C20963" s="51"/>
      <c r="D20963" s="51"/>
      <c r="E20963" s="63"/>
    </row>
    <row r="20964" spans="2:5">
      <c r="B20964" s="72"/>
      <c r="C20964" s="51"/>
      <c r="D20964" s="51"/>
      <c r="E20964" s="63"/>
    </row>
    <row r="20965" spans="2:5">
      <c r="B20965" s="72"/>
      <c r="C20965" s="51"/>
      <c r="D20965" s="51"/>
      <c r="E20965" s="63"/>
    </row>
    <row r="20966" spans="2:5">
      <c r="B20966" s="72"/>
      <c r="C20966" s="51"/>
      <c r="D20966" s="51"/>
      <c r="E20966" s="63"/>
    </row>
    <row r="20967" spans="2:5">
      <c r="B20967" s="72"/>
      <c r="C20967" s="51"/>
      <c r="D20967" s="51"/>
      <c r="E20967" s="63"/>
    </row>
    <row r="20968" spans="2:5">
      <c r="B20968" s="72"/>
      <c r="C20968" s="51"/>
      <c r="D20968" s="51"/>
      <c r="E20968" s="63"/>
    </row>
    <row r="20969" spans="2:5">
      <c r="B20969" s="72"/>
      <c r="C20969" s="51"/>
      <c r="D20969" s="51"/>
      <c r="E20969" s="63"/>
    </row>
    <row r="20970" spans="2:5">
      <c r="B20970" s="72"/>
      <c r="C20970" s="51"/>
      <c r="D20970" s="51"/>
      <c r="E20970" s="63"/>
    </row>
    <row r="20971" spans="2:5">
      <c r="B20971" s="72"/>
      <c r="C20971" s="51"/>
      <c r="D20971" s="51"/>
      <c r="E20971" s="63"/>
    </row>
    <row r="20972" spans="2:5">
      <c r="B20972" s="72"/>
      <c r="C20972" s="51"/>
      <c r="D20972" s="51"/>
      <c r="E20972" s="63"/>
    </row>
    <row r="20973" spans="2:5">
      <c r="B20973" s="72"/>
      <c r="C20973" s="51"/>
      <c r="D20973" s="51"/>
      <c r="E20973" s="63"/>
    </row>
    <row r="20974" spans="2:5">
      <c r="B20974" s="72"/>
      <c r="C20974" s="51"/>
      <c r="D20974" s="51"/>
      <c r="E20974" s="63"/>
    </row>
    <row r="20975" spans="2:5">
      <c r="B20975" s="72"/>
      <c r="C20975" s="51"/>
      <c r="D20975" s="51"/>
      <c r="E20975" s="63"/>
    </row>
    <row r="20976" spans="2:5">
      <c r="B20976" s="72"/>
      <c r="C20976" s="51"/>
      <c r="D20976" s="51"/>
      <c r="E20976" s="63"/>
    </row>
    <row r="20977" spans="2:5">
      <c r="B20977" s="72"/>
      <c r="C20977" s="51"/>
      <c r="D20977" s="51"/>
      <c r="E20977" s="63"/>
    </row>
    <row r="20978" spans="2:5">
      <c r="B20978" s="72"/>
      <c r="C20978" s="51"/>
      <c r="D20978" s="51"/>
      <c r="E20978" s="63"/>
    </row>
    <row r="20979" spans="2:5">
      <c r="B20979" s="72"/>
      <c r="C20979" s="51"/>
      <c r="D20979" s="51"/>
      <c r="E20979" s="63"/>
    </row>
    <row r="20980" spans="2:5">
      <c r="B20980" s="72"/>
      <c r="C20980" s="51"/>
      <c r="D20980" s="51"/>
      <c r="E20980" s="63"/>
    </row>
    <row r="20981" spans="2:5">
      <c r="B20981" s="72"/>
      <c r="C20981" s="51"/>
      <c r="D20981" s="51"/>
      <c r="E20981" s="63"/>
    </row>
    <row r="20982" spans="2:5">
      <c r="B20982" s="72"/>
      <c r="C20982" s="51"/>
      <c r="D20982" s="51"/>
      <c r="E20982" s="63"/>
    </row>
    <row r="20983" spans="2:5">
      <c r="B20983" s="72"/>
      <c r="C20983" s="51"/>
      <c r="D20983" s="51"/>
      <c r="E20983" s="63"/>
    </row>
    <row r="20984" spans="2:5">
      <c r="B20984" s="72"/>
      <c r="C20984" s="51"/>
      <c r="D20984" s="51"/>
      <c r="E20984" s="63"/>
    </row>
    <row r="20985" spans="2:5">
      <c r="B20985" s="72"/>
      <c r="C20985" s="51"/>
      <c r="D20985" s="51"/>
      <c r="E20985" s="63"/>
    </row>
    <row r="20986" spans="2:5">
      <c r="B20986" s="72"/>
      <c r="C20986" s="51"/>
      <c r="D20986" s="51"/>
      <c r="E20986" s="63"/>
    </row>
    <row r="20987" spans="2:5">
      <c r="B20987" s="72"/>
      <c r="C20987" s="51"/>
      <c r="D20987" s="51"/>
      <c r="E20987" s="63"/>
    </row>
    <row r="20988" spans="2:5">
      <c r="B20988" s="72"/>
      <c r="C20988" s="51"/>
      <c r="D20988" s="51"/>
      <c r="E20988" s="63"/>
    </row>
    <row r="20989" spans="2:5">
      <c r="B20989" s="72"/>
      <c r="C20989" s="51"/>
      <c r="D20989" s="51"/>
      <c r="E20989" s="63"/>
    </row>
    <row r="20990" spans="2:5">
      <c r="B20990" s="72"/>
      <c r="C20990" s="51"/>
      <c r="D20990" s="51"/>
      <c r="E20990" s="63"/>
    </row>
    <row r="20991" spans="2:5">
      <c r="B20991" s="72"/>
      <c r="C20991" s="51"/>
      <c r="D20991" s="51"/>
      <c r="E20991" s="63"/>
    </row>
    <row r="20992" spans="2:5">
      <c r="B20992" s="72"/>
      <c r="C20992" s="51"/>
      <c r="D20992" s="51"/>
      <c r="E20992" s="63"/>
    </row>
    <row r="20993" spans="2:5">
      <c r="B20993" s="72"/>
      <c r="C20993" s="51"/>
      <c r="D20993" s="51"/>
      <c r="E20993" s="63"/>
    </row>
    <row r="20994" spans="2:5">
      <c r="B20994" s="72"/>
      <c r="C20994" s="51"/>
      <c r="D20994" s="51"/>
      <c r="E20994" s="63"/>
    </row>
    <row r="20995" spans="2:5">
      <c r="B20995" s="72"/>
      <c r="C20995" s="51"/>
      <c r="D20995" s="51"/>
      <c r="E20995" s="63"/>
    </row>
    <row r="20996" spans="2:5">
      <c r="B20996" s="72"/>
      <c r="C20996" s="51"/>
      <c r="D20996" s="51"/>
      <c r="E20996" s="63"/>
    </row>
    <row r="20997" spans="2:5">
      <c r="B20997" s="72"/>
      <c r="C20997" s="51"/>
      <c r="D20997" s="51"/>
      <c r="E20997" s="63"/>
    </row>
    <row r="20998" spans="2:5">
      <c r="B20998" s="72"/>
      <c r="C20998" s="51"/>
      <c r="D20998" s="51"/>
      <c r="E20998" s="63"/>
    </row>
    <row r="20999" spans="2:5">
      <c r="B20999" s="72"/>
      <c r="C20999" s="51"/>
      <c r="D20999" s="51"/>
      <c r="E20999" s="63"/>
    </row>
    <row r="21000" spans="2:5">
      <c r="B21000" s="72"/>
      <c r="C21000" s="51"/>
      <c r="D21000" s="51"/>
      <c r="E21000" s="63"/>
    </row>
    <row r="21001" spans="2:5">
      <c r="B21001" s="72"/>
      <c r="C21001" s="51"/>
      <c r="D21001" s="51"/>
      <c r="E21001" s="63"/>
    </row>
    <row r="21002" spans="2:5">
      <c r="B21002" s="72"/>
      <c r="C21002" s="51"/>
      <c r="D21002" s="51"/>
      <c r="E21002" s="63"/>
    </row>
    <row r="21003" spans="2:5">
      <c r="B21003" s="72"/>
      <c r="C21003" s="51"/>
      <c r="D21003" s="51"/>
      <c r="E21003" s="63"/>
    </row>
    <row r="21004" spans="2:5">
      <c r="B21004" s="72"/>
      <c r="C21004" s="51"/>
      <c r="D21004" s="51"/>
      <c r="E21004" s="63"/>
    </row>
    <row r="21005" spans="2:5">
      <c r="B21005" s="72"/>
      <c r="C21005" s="51"/>
      <c r="D21005" s="51"/>
      <c r="E21005" s="63"/>
    </row>
    <row r="21006" spans="2:5">
      <c r="B21006" s="72"/>
      <c r="C21006" s="51"/>
      <c r="D21006" s="51"/>
      <c r="E21006" s="63"/>
    </row>
    <row r="21007" spans="2:5">
      <c r="B21007" s="72"/>
      <c r="C21007" s="51"/>
      <c r="D21007" s="51"/>
      <c r="E21007" s="63"/>
    </row>
    <row r="21008" spans="2:5">
      <c r="B21008" s="72"/>
      <c r="C21008" s="51"/>
      <c r="D21008" s="51"/>
      <c r="E21008" s="63"/>
    </row>
    <row r="21009" spans="2:5">
      <c r="B21009" s="72"/>
      <c r="C21009" s="51"/>
      <c r="D21009" s="51"/>
      <c r="E21009" s="63"/>
    </row>
    <row r="21010" spans="2:5">
      <c r="B21010" s="72"/>
      <c r="C21010" s="51"/>
      <c r="D21010" s="51"/>
      <c r="E21010" s="63"/>
    </row>
    <row r="21011" spans="2:5">
      <c r="B21011" s="72"/>
      <c r="C21011" s="51"/>
      <c r="D21011" s="51"/>
      <c r="E21011" s="63"/>
    </row>
    <row r="21012" spans="2:5">
      <c r="B21012" s="72"/>
      <c r="C21012" s="51"/>
      <c r="D21012" s="51"/>
      <c r="E21012" s="63"/>
    </row>
    <row r="21013" spans="2:5">
      <c r="B21013" s="72"/>
      <c r="C21013" s="51"/>
      <c r="D21013" s="51"/>
      <c r="E21013" s="63"/>
    </row>
    <row r="21014" spans="2:5">
      <c r="B21014" s="72"/>
      <c r="C21014" s="51"/>
      <c r="D21014" s="51"/>
      <c r="E21014" s="63"/>
    </row>
    <row r="21015" spans="2:5">
      <c r="B21015" s="72"/>
      <c r="C21015" s="51"/>
      <c r="D21015" s="51"/>
      <c r="E21015" s="63"/>
    </row>
    <row r="21016" spans="2:5">
      <c r="B21016" s="72"/>
      <c r="C21016" s="51"/>
      <c r="D21016" s="51"/>
      <c r="E21016" s="63"/>
    </row>
    <row r="21017" spans="2:5">
      <c r="B21017" s="72"/>
      <c r="C21017" s="51"/>
      <c r="D21017" s="51"/>
      <c r="E21017" s="63"/>
    </row>
    <row r="21018" spans="2:5">
      <c r="B21018" s="72"/>
      <c r="C21018" s="51"/>
      <c r="D21018" s="51"/>
      <c r="E21018" s="63"/>
    </row>
    <row r="21019" spans="2:5">
      <c r="B21019" s="72"/>
      <c r="C21019" s="51"/>
      <c r="D21019" s="51"/>
      <c r="E21019" s="63"/>
    </row>
    <row r="21020" spans="2:5">
      <c r="B21020" s="72"/>
      <c r="C21020" s="51"/>
      <c r="D21020" s="51"/>
      <c r="E21020" s="63"/>
    </row>
    <row r="21021" spans="2:5">
      <c r="B21021" s="72"/>
      <c r="C21021" s="51"/>
      <c r="D21021" s="51"/>
      <c r="E21021" s="63"/>
    </row>
    <row r="21022" spans="2:5">
      <c r="B21022" s="72"/>
      <c r="C21022" s="51"/>
      <c r="D21022" s="51"/>
      <c r="E21022" s="63"/>
    </row>
    <row r="21023" spans="2:5">
      <c r="B21023" s="72"/>
      <c r="C21023" s="51"/>
      <c r="D21023" s="51"/>
      <c r="E21023" s="63"/>
    </row>
    <row r="21024" spans="2:5">
      <c r="B21024" s="72"/>
      <c r="C21024" s="51"/>
      <c r="D21024" s="51"/>
      <c r="E21024" s="63"/>
    </row>
    <row r="21025" spans="2:5">
      <c r="B21025" s="72"/>
      <c r="C21025" s="51"/>
      <c r="D21025" s="51"/>
      <c r="E21025" s="63"/>
    </row>
    <row r="21026" spans="2:5">
      <c r="B21026" s="72"/>
      <c r="C21026" s="51"/>
      <c r="D21026" s="51"/>
      <c r="E21026" s="63"/>
    </row>
    <row r="21027" spans="2:5">
      <c r="B21027" s="72"/>
      <c r="C21027" s="51"/>
      <c r="D21027" s="51"/>
      <c r="E21027" s="63"/>
    </row>
    <row r="21028" spans="2:5">
      <c r="B21028" s="72"/>
      <c r="C21028" s="51"/>
      <c r="D21028" s="51"/>
      <c r="E21028" s="63"/>
    </row>
    <row r="21029" spans="2:5">
      <c r="B21029" s="72"/>
      <c r="C21029" s="51"/>
      <c r="D21029" s="51"/>
      <c r="E21029" s="63"/>
    </row>
    <row r="21030" spans="2:5">
      <c r="B21030" s="72"/>
      <c r="C21030" s="51"/>
      <c r="D21030" s="51"/>
      <c r="E21030" s="63"/>
    </row>
    <row r="21031" spans="2:5">
      <c r="B21031" s="72"/>
      <c r="C21031" s="51"/>
      <c r="D21031" s="51"/>
      <c r="E21031" s="63"/>
    </row>
    <row r="21032" spans="2:5">
      <c r="B21032" s="72"/>
      <c r="C21032" s="51"/>
      <c r="D21032" s="51"/>
      <c r="E21032" s="63"/>
    </row>
    <row r="21033" spans="2:5">
      <c r="B21033" s="72"/>
      <c r="C21033" s="51"/>
      <c r="D21033" s="51"/>
      <c r="E21033" s="63"/>
    </row>
    <row r="21034" spans="2:5">
      <c r="B21034" s="72"/>
      <c r="C21034" s="51"/>
      <c r="D21034" s="51"/>
      <c r="E21034" s="63"/>
    </row>
    <row r="21035" spans="2:5">
      <c r="B21035" s="72"/>
      <c r="C21035" s="51"/>
      <c r="D21035" s="51"/>
      <c r="E21035" s="63"/>
    </row>
    <row r="21036" spans="2:5">
      <c r="B21036" s="72"/>
      <c r="C21036" s="51"/>
      <c r="D21036" s="51"/>
      <c r="E21036" s="63"/>
    </row>
    <row r="21037" spans="2:5">
      <c r="B21037" s="72"/>
      <c r="C21037" s="51"/>
      <c r="D21037" s="51"/>
      <c r="E21037" s="63"/>
    </row>
    <row r="21038" spans="2:5">
      <c r="B21038" s="72"/>
      <c r="C21038" s="51"/>
      <c r="D21038" s="51"/>
      <c r="E21038" s="63"/>
    </row>
    <row r="21039" spans="2:5">
      <c r="B21039" s="72"/>
      <c r="C21039" s="51"/>
      <c r="D21039" s="51"/>
      <c r="E21039" s="63"/>
    </row>
    <row r="21040" spans="2:5">
      <c r="B21040" s="72"/>
      <c r="C21040" s="51"/>
      <c r="D21040" s="51"/>
      <c r="E21040" s="63"/>
    </row>
    <row r="21041" spans="2:5">
      <c r="B21041" s="72"/>
      <c r="C21041" s="51"/>
      <c r="D21041" s="51"/>
      <c r="E21041" s="63"/>
    </row>
    <row r="21042" spans="2:5">
      <c r="B21042" s="72"/>
      <c r="C21042" s="51"/>
      <c r="D21042" s="51"/>
      <c r="E21042" s="63"/>
    </row>
    <row r="21043" spans="2:5">
      <c r="B21043" s="72"/>
      <c r="C21043" s="51"/>
      <c r="D21043" s="51"/>
      <c r="E21043" s="63"/>
    </row>
    <row r="21044" spans="2:5">
      <c r="B21044" s="72"/>
      <c r="C21044" s="51"/>
      <c r="D21044" s="51"/>
      <c r="E21044" s="63"/>
    </row>
    <row r="21045" spans="2:5">
      <c r="B21045" s="72"/>
      <c r="C21045" s="51"/>
      <c r="D21045" s="51"/>
      <c r="E21045" s="63"/>
    </row>
    <row r="21046" spans="2:5">
      <c r="B21046" s="72"/>
      <c r="C21046" s="51"/>
      <c r="D21046" s="51"/>
      <c r="E21046" s="63"/>
    </row>
    <row r="21047" spans="2:5">
      <c r="B21047" s="72"/>
      <c r="C21047" s="51"/>
      <c r="D21047" s="51"/>
      <c r="E21047" s="63"/>
    </row>
    <row r="21048" spans="2:5">
      <c r="B21048" s="72"/>
      <c r="C21048" s="51"/>
      <c r="D21048" s="51"/>
      <c r="E21048" s="63"/>
    </row>
    <row r="21049" spans="2:5">
      <c r="B21049" s="72"/>
      <c r="C21049" s="51"/>
      <c r="D21049" s="51"/>
      <c r="E21049" s="63"/>
    </row>
    <row r="21050" spans="2:5">
      <c r="B21050" s="72"/>
      <c r="C21050" s="51"/>
      <c r="D21050" s="51"/>
      <c r="E21050" s="63"/>
    </row>
    <row r="21051" spans="2:5">
      <c r="B21051" s="72"/>
      <c r="C21051" s="51"/>
      <c r="D21051" s="51"/>
      <c r="E21051" s="63"/>
    </row>
    <row r="21052" spans="2:5">
      <c r="B21052" s="72"/>
      <c r="C21052" s="51"/>
      <c r="D21052" s="51"/>
      <c r="E21052" s="63"/>
    </row>
    <row r="21053" spans="2:5">
      <c r="B21053" s="72"/>
      <c r="C21053" s="51"/>
      <c r="D21053" s="51"/>
      <c r="E21053" s="63"/>
    </row>
    <row r="21054" spans="2:5">
      <c r="B21054" s="72"/>
      <c r="C21054" s="51"/>
      <c r="D21054" s="51"/>
      <c r="E21054" s="63"/>
    </row>
    <row r="21055" spans="2:5">
      <c r="B21055" s="72"/>
      <c r="C21055" s="51"/>
      <c r="D21055" s="51"/>
      <c r="E21055" s="63"/>
    </row>
    <row r="21056" spans="2:5">
      <c r="B21056" s="72"/>
      <c r="C21056" s="51"/>
      <c r="D21056" s="51"/>
      <c r="E21056" s="63"/>
    </row>
    <row r="21057" spans="2:5">
      <c r="B21057" s="72"/>
      <c r="C21057" s="51"/>
      <c r="D21057" s="51"/>
      <c r="E21057" s="63"/>
    </row>
    <row r="21058" spans="2:5">
      <c r="B21058" s="72"/>
      <c r="C21058" s="51"/>
      <c r="D21058" s="51"/>
      <c r="E21058" s="63"/>
    </row>
    <row r="21059" spans="2:5">
      <c r="B21059" s="72"/>
      <c r="C21059" s="51"/>
      <c r="D21059" s="51"/>
      <c r="E21059" s="63"/>
    </row>
    <row r="21060" spans="2:5">
      <c r="B21060" s="72"/>
      <c r="C21060" s="51"/>
      <c r="D21060" s="51"/>
      <c r="E21060" s="63"/>
    </row>
    <row r="21061" spans="2:5">
      <c r="B21061" s="72"/>
      <c r="C21061" s="51"/>
      <c r="D21061" s="51"/>
      <c r="E21061" s="63"/>
    </row>
    <row r="21062" spans="2:5">
      <c r="B21062" s="72"/>
      <c r="C21062" s="51"/>
      <c r="D21062" s="51"/>
      <c r="E21062" s="63"/>
    </row>
    <row r="21063" spans="2:5">
      <c r="B21063" s="72"/>
      <c r="C21063" s="51"/>
      <c r="D21063" s="51"/>
      <c r="E21063" s="63"/>
    </row>
    <row r="21064" spans="2:5">
      <c r="B21064" s="72"/>
      <c r="C21064" s="51"/>
      <c r="D21064" s="51"/>
      <c r="E21064" s="63"/>
    </row>
    <row r="21065" spans="2:5">
      <c r="B21065" s="72"/>
      <c r="C21065" s="51"/>
      <c r="D21065" s="51"/>
      <c r="E21065" s="63"/>
    </row>
    <row r="21066" spans="2:5">
      <c r="B21066" s="72"/>
      <c r="C21066" s="51"/>
      <c r="D21066" s="51"/>
      <c r="E21066" s="63"/>
    </row>
    <row r="21067" spans="2:5">
      <c r="B21067" s="72"/>
      <c r="C21067" s="51"/>
      <c r="D21067" s="51"/>
      <c r="E21067" s="63"/>
    </row>
    <row r="21068" spans="2:5">
      <c r="B21068" s="72"/>
      <c r="C21068" s="51"/>
      <c r="D21068" s="51"/>
      <c r="E21068" s="63"/>
    </row>
    <row r="21069" spans="2:5">
      <c r="B21069" s="72"/>
      <c r="C21069" s="51"/>
      <c r="D21069" s="51"/>
      <c r="E21069" s="63"/>
    </row>
    <row r="21070" spans="2:5">
      <c r="B21070" s="72"/>
      <c r="C21070" s="51"/>
      <c r="D21070" s="51"/>
      <c r="E21070" s="63"/>
    </row>
    <row r="21071" spans="2:5">
      <c r="B21071" s="72"/>
      <c r="C21071" s="51"/>
      <c r="D21071" s="51"/>
      <c r="E21071" s="63"/>
    </row>
    <row r="21072" spans="2:5">
      <c r="B21072" s="72"/>
      <c r="C21072" s="51"/>
      <c r="D21072" s="51"/>
      <c r="E21072" s="63"/>
    </row>
    <row r="21073" spans="2:5">
      <c r="B21073" s="72"/>
      <c r="C21073" s="51"/>
      <c r="D21073" s="51"/>
      <c r="E21073" s="63"/>
    </row>
    <row r="21074" spans="2:5">
      <c r="B21074" s="72"/>
      <c r="C21074" s="51"/>
      <c r="D21074" s="51"/>
      <c r="E21074" s="63"/>
    </row>
    <row r="21075" spans="2:5">
      <c r="B21075" s="72"/>
      <c r="C21075" s="51"/>
      <c r="D21075" s="51"/>
      <c r="E21075" s="63"/>
    </row>
    <row r="21076" spans="2:5">
      <c r="B21076" s="72"/>
      <c r="C21076" s="51"/>
      <c r="D21076" s="51"/>
      <c r="E21076" s="63"/>
    </row>
    <row r="21077" spans="2:5">
      <c r="B21077" s="72"/>
      <c r="C21077" s="51"/>
      <c r="D21077" s="51"/>
      <c r="E21077" s="63"/>
    </row>
    <row r="21078" spans="2:5">
      <c r="B21078" s="72"/>
      <c r="C21078" s="51"/>
      <c r="D21078" s="51"/>
      <c r="E21078" s="63"/>
    </row>
    <row r="21079" spans="2:5">
      <c r="B21079" s="72"/>
      <c r="C21079" s="51"/>
      <c r="D21079" s="51"/>
      <c r="E21079" s="63"/>
    </row>
    <row r="21080" spans="2:5">
      <c r="B21080" s="72"/>
      <c r="C21080" s="51"/>
      <c r="D21080" s="51"/>
      <c r="E21080" s="63"/>
    </row>
    <row r="21081" spans="2:5">
      <c r="B21081" s="72"/>
      <c r="C21081" s="51"/>
      <c r="D21081" s="51"/>
      <c r="E21081" s="63"/>
    </row>
    <row r="21082" spans="2:5">
      <c r="B21082" s="72"/>
      <c r="C21082" s="51"/>
      <c r="D21082" s="51"/>
      <c r="E21082" s="63"/>
    </row>
    <row r="21083" spans="2:5">
      <c r="B21083" s="72"/>
      <c r="C21083" s="51"/>
      <c r="D21083" s="51"/>
      <c r="E21083" s="63"/>
    </row>
    <row r="21084" spans="2:5">
      <c r="B21084" s="72"/>
      <c r="C21084" s="51"/>
      <c r="D21084" s="51"/>
      <c r="E21084" s="63"/>
    </row>
    <row r="21085" spans="2:5">
      <c r="B21085" s="72"/>
      <c r="C21085" s="51"/>
      <c r="D21085" s="51"/>
      <c r="E21085" s="63"/>
    </row>
    <row r="21086" spans="2:5">
      <c r="B21086" s="72"/>
      <c r="C21086" s="51"/>
      <c r="D21086" s="51"/>
      <c r="E21086" s="63"/>
    </row>
    <row r="21087" spans="2:5">
      <c r="B21087" s="72"/>
      <c r="C21087" s="51"/>
      <c r="D21087" s="51"/>
      <c r="E21087" s="63"/>
    </row>
    <row r="21088" spans="2:5">
      <c r="B21088" s="72"/>
      <c r="C21088" s="51"/>
      <c r="D21088" s="51"/>
      <c r="E21088" s="63"/>
    </row>
    <row r="21089" spans="2:5">
      <c r="B21089" s="72"/>
      <c r="C21089" s="51"/>
      <c r="D21089" s="51"/>
      <c r="E21089" s="63"/>
    </row>
    <row r="21090" spans="2:5">
      <c r="B21090" s="72"/>
      <c r="C21090" s="51"/>
      <c r="D21090" s="51"/>
      <c r="E21090" s="63"/>
    </row>
    <row r="21091" spans="2:5">
      <c r="B21091" s="72"/>
      <c r="C21091" s="51"/>
      <c r="D21091" s="51"/>
      <c r="E21091" s="63"/>
    </row>
    <row r="21092" spans="2:5">
      <c r="B21092" s="72"/>
      <c r="C21092" s="51"/>
      <c r="D21092" s="51"/>
      <c r="E21092" s="63"/>
    </row>
    <row r="21093" spans="2:5">
      <c r="B21093" s="72"/>
      <c r="C21093" s="51"/>
      <c r="D21093" s="51"/>
      <c r="E21093" s="63"/>
    </row>
    <row r="21094" spans="2:5">
      <c r="B21094" s="72"/>
      <c r="C21094" s="51"/>
      <c r="D21094" s="51"/>
      <c r="E21094" s="63"/>
    </row>
    <row r="21095" spans="2:5">
      <c r="B21095" s="72"/>
      <c r="C21095" s="51"/>
      <c r="D21095" s="51"/>
      <c r="E21095" s="63"/>
    </row>
    <row r="21096" spans="2:5">
      <c r="B21096" s="72"/>
      <c r="C21096" s="51"/>
      <c r="D21096" s="51"/>
      <c r="E21096" s="63"/>
    </row>
    <row r="21097" spans="2:5">
      <c r="B21097" s="72"/>
      <c r="C21097" s="51"/>
      <c r="D21097" s="51"/>
      <c r="E21097" s="63"/>
    </row>
    <row r="21098" spans="2:5">
      <c r="B21098" s="72"/>
      <c r="C21098" s="51"/>
      <c r="D21098" s="51"/>
      <c r="E21098" s="63"/>
    </row>
    <row r="21099" spans="2:5">
      <c r="B21099" s="72"/>
      <c r="C21099" s="51"/>
      <c r="D21099" s="51"/>
      <c r="E21099" s="63"/>
    </row>
    <row r="21100" spans="2:5">
      <c r="B21100" s="72"/>
      <c r="C21100" s="51"/>
      <c r="D21100" s="51"/>
      <c r="E21100" s="63"/>
    </row>
    <row r="21101" spans="2:5">
      <c r="B21101" s="72"/>
      <c r="C21101" s="51"/>
      <c r="D21101" s="51"/>
      <c r="E21101" s="63"/>
    </row>
    <row r="21102" spans="2:5">
      <c r="B21102" s="72"/>
      <c r="C21102" s="51"/>
      <c r="D21102" s="51"/>
      <c r="E21102" s="63"/>
    </row>
    <row r="21103" spans="2:5">
      <c r="B21103" s="72"/>
      <c r="C21103" s="51"/>
      <c r="D21103" s="51"/>
      <c r="E21103" s="63"/>
    </row>
    <row r="21104" spans="2:5">
      <c r="B21104" s="72"/>
      <c r="C21104" s="51"/>
      <c r="D21104" s="51"/>
      <c r="E21104" s="63"/>
    </row>
    <row r="21105" spans="2:5">
      <c r="B21105" s="72"/>
      <c r="C21105" s="51"/>
      <c r="D21105" s="51"/>
      <c r="E21105" s="63"/>
    </row>
    <row r="21106" spans="2:5">
      <c r="B21106" s="72"/>
      <c r="C21106" s="51"/>
      <c r="D21106" s="51"/>
      <c r="E21106" s="63"/>
    </row>
    <row r="21107" spans="2:5">
      <c r="B21107" s="72"/>
      <c r="C21107" s="51"/>
      <c r="D21107" s="51"/>
      <c r="E21107" s="63"/>
    </row>
    <row r="21108" spans="2:5">
      <c r="B21108" s="72"/>
      <c r="C21108" s="51"/>
      <c r="D21108" s="51"/>
      <c r="E21108" s="63"/>
    </row>
    <row r="21109" spans="2:5">
      <c r="B21109" s="72"/>
      <c r="C21109" s="51"/>
      <c r="D21109" s="51"/>
      <c r="E21109" s="63"/>
    </row>
    <row r="21110" spans="2:5">
      <c r="B21110" s="72"/>
      <c r="C21110" s="51"/>
      <c r="D21110" s="51"/>
      <c r="E21110" s="63"/>
    </row>
    <row r="21111" spans="2:5">
      <c r="B21111" s="72"/>
      <c r="C21111" s="51"/>
      <c r="D21111" s="51"/>
      <c r="E21111" s="63"/>
    </row>
    <row r="21112" spans="2:5">
      <c r="B21112" s="72"/>
      <c r="C21112" s="51"/>
      <c r="D21112" s="51"/>
      <c r="E21112" s="63"/>
    </row>
    <row r="21113" spans="2:5">
      <c r="B21113" s="72"/>
      <c r="C21113" s="51"/>
      <c r="D21113" s="51"/>
      <c r="E21113" s="63"/>
    </row>
    <row r="21114" spans="2:5">
      <c r="B21114" s="72"/>
      <c r="C21114" s="51"/>
      <c r="D21114" s="51"/>
      <c r="E21114" s="63"/>
    </row>
    <row r="21115" spans="2:5">
      <c r="B21115" s="72"/>
      <c r="C21115" s="51"/>
      <c r="D21115" s="51"/>
      <c r="E21115" s="63"/>
    </row>
    <row r="21116" spans="2:5">
      <c r="B21116" s="72"/>
      <c r="C21116" s="51"/>
      <c r="D21116" s="51"/>
      <c r="E21116" s="63"/>
    </row>
    <row r="21117" spans="2:5">
      <c r="B21117" s="72"/>
      <c r="C21117" s="51"/>
      <c r="D21117" s="51"/>
      <c r="E21117" s="63"/>
    </row>
    <row r="21118" spans="2:5">
      <c r="B21118" s="72"/>
      <c r="C21118" s="51"/>
      <c r="D21118" s="51"/>
      <c r="E21118" s="63"/>
    </row>
    <row r="21119" spans="2:5">
      <c r="B21119" s="72"/>
      <c r="C21119" s="51"/>
      <c r="D21119" s="51"/>
      <c r="E21119" s="63"/>
    </row>
    <row r="21120" spans="2:5">
      <c r="B21120" s="72"/>
      <c r="C21120" s="51"/>
      <c r="D21120" s="51"/>
      <c r="E21120" s="63"/>
    </row>
    <row r="21121" spans="2:5">
      <c r="B21121" s="72"/>
      <c r="C21121" s="51"/>
      <c r="D21121" s="51"/>
      <c r="E21121" s="63"/>
    </row>
    <row r="21122" spans="2:5">
      <c r="B21122" s="72"/>
      <c r="C21122" s="51"/>
      <c r="D21122" s="51"/>
      <c r="E21122" s="63"/>
    </row>
    <row r="21123" spans="2:5">
      <c r="B21123" s="72"/>
      <c r="C21123" s="51"/>
      <c r="D21123" s="51"/>
      <c r="E21123" s="63"/>
    </row>
    <row r="21124" spans="2:5">
      <c r="B21124" s="72"/>
      <c r="C21124" s="51"/>
      <c r="D21124" s="51"/>
      <c r="E21124" s="63"/>
    </row>
    <row r="21125" spans="2:5">
      <c r="B21125" s="72"/>
      <c r="C21125" s="51"/>
      <c r="D21125" s="51"/>
      <c r="E21125" s="63"/>
    </row>
    <row r="21126" spans="2:5">
      <c r="B21126" s="72"/>
      <c r="C21126" s="51"/>
      <c r="D21126" s="51"/>
      <c r="E21126" s="63"/>
    </row>
    <row r="21127" spans="2:5">
      <c r="B21127" s="72"/>
      <c r="C21127" s="51"/>
      <c r="D21127" s="51"/>
      <c r="E21127" s="63"/>
    </row>
    <row r="21128" spans="2:5">
      <c r="B21128" s="72"/>
      <c r="C21128" s="51"/>
      <c r="D21128" s="51"/>
      <c r="E21128" s="63"/>
    </row>
    <row r="21129" spans="2:5">
      <c r="B21129" s="72"/>
      <c r="C21129" s="51"/>
      <c r="D21129" s="51"/>
      <c r="E21129" s="63"/>
    </row>
    <row r="21130" spans="2:5">
      <c r="B21130" s="72"/>
      <c r="C21130" s="51"/>
      <c r="D21130" s="51"/>
      <c r="E21130" s="63"/>
    </row>
    <row r="21131" spans="2:5">
      <c r="B21131" s="72"/>
      <c r="C21131" s="51"/>
      <c r="D21131" s="51"/>
      <c r="E21131" s="63"/>
    </row>
    <row r="21132" spans="2:5">
      <c r="B21132" s="72"/>
      <c r="C21132" s="51"/>
      <c r="D21132" s="51"/>
      <c r="E21132" s="63"/>
    </row>
    <row r="21133" spans="2:5">
      <c r="B21133" s="72"/>
      <c r="C21133" s="51"/>
      <c r="D21133" s="51"/>
      <c r="E21133" s="63"/>
    </row>
    <row r="21134" spans="2:5">
      <c r="B21134" s="72"/>
      <c r="C21134" s="51"/>
      <c r="D21134" s="51"/>
      <c r="E21134" s="63"/>
    </row>
    <row r="21135" spans="2:5">
      <c r="B21135" s="72"/>
      <c r="C21135" s="51"/>
      <c r="D21135" s="51"/>
      <c r="E21135" s="63"/>
    </row>
    <row r="21136" spans="2:5">
      <c r="B21136" s="72"/>
      <c r="C21136" s="51"/>
      <c r="D21136" s="51"/>
      <c r="E21136" s="63"/>
    </row>
    <row r="21137" spans="2:5">
      <c r="B21137" s="72"/>
      <c r="C21137" s="51"/>
      <c r="D21137" s="51"/>
      <c r="E21137" s="63"/>
    </row>
    <row r="21138" spans="2:5">
      <c r="B21138" s="72"/>
      <c r="C21138" s="51"/>
      <c r="D21138" s="51"/>
      <c r="E21138" s="63"/>
    </row>
    <row r="21139" spans="2:5">
      <c r="B21139" s="72"/>
      <c r="C21139" s="51"/>
      <c r="D21139" s="51"/>
      <c r="E21139" s="63"/>
    </row>
    <row r="21140" spans="2:5">
      <c r="B21140" s="72"/>
      <c r="C21140" s="51"/>
      <c r="D21140" s="51"/>
      <c r="E21140" s="63"/>
    </row>
    <row r="21141" spans="2:5">
      <c r="B21141" s="72"/>
      <c r="C21141" s="51"/>
      <c r="D21141" s="51"/>
      <c r="E21141" s="63"/>
    </row>
    <row r="21142" spans="2:5">
      <c r="B21142" s="72"/>
      <c r="C21142" s="51"/>
      <c r="D21142" s="51"/>
      <c r="E21142" s="63"/>
    </row>
    <row r="21143" spans="2:5">
      <c r="B21143" s="72"/>
      <c r="C21143" s="51"/>
      <c r="D21143" s="51"/>
      <c r="E21143" s="63"/>
    </row>
    <row r="21144" spans="2:5">
      <c r="B21144" s="72"/>
      <c r="C21144" s="51"/>
      <c r="D21144" s="51"/>
      <c r="E21144" s="63"/>
    </row>
    <row r="21145" spans="2:5">
      <c r="B21145" s="72"/>
      <c r="C21145" s="51"/>
      <c r="D21145" s="51"/>
      <c r="E21145" s="63"/>
    </row>
    <row r="21146" spans="2:5">
      <c r="B21146" s="72"/>
      <c r="C21146" s="51"/>
      <c r="D21146" s="51"/>
      <c r="E21146" s="63"/>
    </row>
    <row r="21147" spans="2:5">
      <c r="B21147" s="72"/>
      <c r="C21147" s="51"/>
      <c r="D21147" s="51"/>
      <c r="E21147" s="63"/>
    </row>
    <row r="21148" spans="2:5">
      <c r="B21148" s="72"/>
      <c r="C21148" s="51"/>
      <c r="D21148" s="51"/>
      <c r="E21148" s="63"/>
    </row>
    <row r="21149" spans="2:5">
      <c r="B21149" s="72"/>
      <c r="C21149" s="51"/>
      <c r="D21149" s="51"/>
      <c r="E21149" s="63"/>
    </row>
    <row r="21150" spans="2:5">
      <c r="B21150" s="72"/>
      <c r="C21150" s="51"/>
      <c r="D21150" s="51"/>
      <c r="E21150" s="63"/>
    </row>
    <row r="21151" spans="2:5">
      <c r="B21151" s="72"/>
      <c r="C21151" s="51"/>
      <c r="D21151" s="51"/>
      <c r="E21151" s="63"/>
    </row>
    <row r="21152" spans="2:5">
      <c r="B21152" s="72"/>
      <c r="C21152" s="51"/>
      <c r="D21152" s="51"/>
      <c r="E21152" s="63"/>
    </row>
    <row r="21153" spans="2:5">
      <c r="B21153" s="72"/>
      <c r="C21153" s="51"/>
      <c r="D21153" s="51"/>
      <c r="E21153" s="63"/>
    </row>
    <row r="21154" spans="2:5">
      <c r="B21154" s="72"/>
      <c r="C21154" s="51"/>
      <c r="D21154" s="51"/>
      <c r="E21154" s="63"/>
    </row>
    <row r="21155" spans="2:5">
      <c r="B21155" s="72"/>
      <c r="C21155" s="51"/>
      <c r="D21155" s="51"/>
      <c r="E21155" s="63"/>
    </row>
    <row r="21156" spans="2:5">
      <c r="B21156" s="72"/>
      <c r="C21156" s="51"/>
      <c r="D21156" s="51"/>
      <c r="E21156" s="63"/>
    </row>
    <row r="21157" spans="2:5">
      <c r="B21157" s="72"/>
      <c r="C21157" s="51"/>
      <c r="D21157" s="51"/>
      <c r="E21157" s="63"/>
    </row>
    <row r="21158" spans="2:5">
      <c r="B21158" s="72"/>
      <c r="C21158" s="51"/>
      <c r="D21158" s="51"/>
      <c r="E21158" s="63"/>
    </row>
    <row r="21159" spans="2:5">
      <c r="B21159" s="72"/>
      <c r="C21159" s="51"/>
      <c r="D21159" s="51"/>
      <c r="E21159" s="63"/>
    </row>
    <row r="21160" spans="2:5">
      <c r="B21160" s="72"/>
      <c r="C21160" s="51"/>
      <c r="D21160" s="51"/>
      <c r="E21160" s="63"/>
    </row>
    <row r="21161" spans="2:5">
      <c r="B21161" s="72"/>
      <c r="C21161" s="51"/>
      <c r="D21161" s="51"/>
      <c r="E21161" s="63"/>
    </row>
    <row r="21162" spans="2:5">
      <c r="B21162" s="72"/>
      <c r="C21162" s="51"/>
      <c r="D21162" s="51"/>
      <c r="E21162" s="63"/>
    </row>
    <row r="21163" spans="2:5">
      <c r="B21163" s="72"/>
      <c r="C21163" s="51"/>
      <c r="D21163" s="51"/>
      <c r="E21163" s="63"/>
    </row>
    <row r="21164" spans="2:5">
      <c r="B21164" s="72"/>
      <c r="C21164" s="51"/>
      <c r="D21164" s="51"/>
      <c r="E21164" s="63"/>
    </row>
    <row r="21165" spans="2:5">
      <c r="B21165" s="72"/>
      <c r="C21165" s="51"/>
      <c r="D21165" s="51"/>
      <c r="E21165" s="63"/>
    </row>
    <row r="21166" spans="2:5">
      <c r="B21166" s="72"/>
      <c r="C21166" s="51"/>
      <c r="D21166" s="51"/>
      <c r="E21166" s="63"/>
    </row>
    <row r="21167" spans="2:5">
      <c r="B21167" s="72"/>
      <c r="C21167" s="51"/>
      <c r="D21167" s="51"/>
      <c r="E21167" s="63"/>
    </row>
    <row r="21168" spans="2:5">
      <c r="B21168" s="72"/>
      <c r="C21168" s="51"/>
      <c r="D21168" s="51"/>
      <c r="E21168" s="63"/>
    </row>
    <row r="21169" spans="2:5">
      <c r="B21169" s="72"/>
      <c r="C21169" s="51"/>
      <c r="D21169" s="51"/>
      <c r="E21169" s="63"/>
    </row>
    <row r="21170" spans="2:5">
      <c r="B21170" s="72"/>
      <c r="C21170" s="51"/>
      <c r="D21170" s="51"/>
      <c r="E21170" s="63"/>
    </row>
    <row r="21171" spans="2:5">
      <c r="B21171" s="72"/>
      <c r="C21171" s="51"/>
      <c r="D21171" s="51"/>
      <c r="E21171" s="63"/>
    </row>
    <row r="21172" spans="2:5">
      <c r="B21172" s="72"/>
      <c r="C21172" s="51"/>
      <c r="D21172" s="51"/>
      <c r="E21172" s="63"/>
    </row>
    <row r="21173" spans="2:5">
      <c r="B21173" s="72"/>
      <c r="C21173" s="51"/>
      <c r="D21173" s="51"/>
      <c r="E21173" s="63"/>
    </row>
    <row r="21174" spans="2:5">
      <c r="B21174" s="72"/>
      <c r="C21174" s="51"/>
      <c r="D21174" s="51"/>
      <c r="E21174" s="63"/>
    </row>
    <row r="21175" spans="2:5">
      <c r="B21175" s="72"/>
      <c r="C21175" s="51"/>
      <c r="D21175" s="51"/>
      <c r="E21175" s="63"/>
    </row>
    <row r="21176" spans="2:5">
      <c r="B21176" s="72"/>
      <c r="C21176" s="51"/>
      <c r="D21176" s="51"/>
      <c r="E21176" s="63"/>
    </row>
    <row r="21177" spans="2:5">
      <c r="B21177" s="72"/>
      <c r="C21177" s="51"/>
      <c r="D21177" s="51"/>
      <c r="E21177" s="63"/>
    </row>
    <row r="21178" spans="2:5">
      <c r="B21178" s="72"/>
      <c r="C21178" s="51"/>
      <c r="D21178" s="51"/>
      <c r="E21178" s="63"/>
    </row>
    <row r="21179" spans="2:5">
      <c r="B21179" s="72"/>
      <c r="C21179" s="51"/>
      <c r="D21179" s="51"/>
      <c r="E21179" s="63"/>
    </row>
    <row r="21180" spans="2:5">
      <c r="B21180" s="72"/>
      <c r="C21180" s="51"/>
      <c r="D21180" s="51"/>
      <c r="E21180" s="63"/>
    </row>
    <row r="21181" spans="2:5">
      <c r="B21181" s="72"/>
      <c r="C21181" s="51"/>
      <c r="D21181" s="51"/>
      <c r="E21181" s="63"/>
    </row>
    <row r="21182" spans="2:5">
      <c r="B21182" s="72"/>
      <c r="C21182" s="51"/>
      <c r="D21182" s="51"/>
      <c r="E21182" s="63"/>
    </row>
    <row r="21183" spans="2:5">
      <c r="B21183" s="72"/>
      <c r="C21183" s="51"/>
      <c r="D21183" s="51"/>
      <c r="E21183" s="63"/>
    </row>
    <row r="21184" spans="2:5">
      <c r="B21184" s="72"/>
      <c r="C21184" s="51"/>
      <c r="D21184" s="51"/>
      <c r="E21184" s="63"/>
    </row>
    <row r="21185" spans="2:5">
      <c r="B21185" s="72"/>
      <c r="C21185" s="51"/>
      <c r="D21185" s="51"/>
      <c r="E21185" s="63"/>
    </row>
    <row r="21186" spans="2:5">
      <c r="B21186" s="72"/>
      <c r="C21186" s="51"/>
      <c r="D21186" s="51"/>
      <c r="E21186" s="63"/>
    </row>
    <row r="21187" spans="2:5">
      <c r="B21187" s="72"/>
      <c r="C21187" s="51"/>
      <c r="D21187" s="51"/>
      <c r="E21187" s="63"/>
    </row>
    <row r="21188" spans="2:5">
      <c r="B21188" s="72"/>
      <c r="C21188" s="51"/>
      <c r="D21188" s="51"/>
      <c r="E21188" s="63"/>
    </row>
    <row r="21189" spans="2:5">
      <c r="B21189" s="72"/>
      <c r="C21189" s="51"/>
      <c r="D21189" s="51"/>
      <c r="E21189" s="63"/>
    </row>
    <row r="21190" spans="2:5">
      <c r="B21190" s="72"/>
      <c r="C21190" s="51"/>
      <c r="D21190" s="51"/>
      <c r="E21190" s="63"/>
    </row>
    <row r="21191" spans="2:5">
      <c r="B21191" s="72"/>
      <c r="C21191" s="51"/>
      <c r="D21191" s="51"/>
      <c r="E21191" s="63"/>
    </row>
    <row r="21192" spans="2:5">
      <c r="B21192" s="72"/>
      <c r="C21192" s="51"/>
      <c r="D21192" s="51"/>
      <c r="E21192" s="63"/>
    </row>
    <row r="21193" spans="2:5">
      <c r="B21193" s="72"/>
      <c r="C21193" s="51"/>
      <c r="D21193" s="51"/>
      <c r="E21193" s="63"/>
    </row>
    <row r="21194" spans="2:5">
      <c r="B21194" s="72"/>
      <c r="C21194" s="51"/>
      <c r="D21194" s="51"/>
      <c r="E21194" s="63"/>
    </row>
    <row r="21195" spans="2:5">
      <c r="B21195" s="72"/>
      <c r="C21195" s="51"/>
      <c r="D21195" s="51"/>
      <c r="E21195" s="63"/>
    </row>
    <row r="21196" spans="2:5">
      <c r="B21196" s="72"/>
      <c r="C21196" s="51"/>
      <c r="D21196" s="51"/>
      <c r="E21196" s="63"/>
    </row>
    <row r="21197" spans="2:5">
      <c r="B21197" s="72"/>
      <c r="C21197" s="51"/>
      <c r="D21197" s="51"/>
      <c r="E21197" s="63"/>
    </row>
    <row r="21198" spans="2:5">
      <c r="B21198" s="72"/>
      <c r="C21198" s="51"/>
      <c r="D21198" s="51"/>
      <c r="E21198" s="63"/>
    </row>
    <row r="21199" spans="2:5">
      <c r="B21199" s="72"/>
      <c r="C21199" s="51"/>
      <c r="D21199" s="51"/>
      <c r="E21199" s="63"/>
    </row>
    <row r="21200" spans="2:5">
      <c r="B21200" s="72"/>
      <c r="C21200" s="51"/>
      <c r="D21200" s="51"/>
      <c r="E21200" s="63"/>
    </row>
    <row r="21201" spans="2:5">
      <c r="B21201" s="72"/>
      <c r="C21201" s="51"/>
      <c r="D21201" s="51"/>
      <c r="E21201" s="63"/>
    </row>
    <row r="21202" spans="2:5">
      <c r="B21202" s="72"/>
      <c r="C21202" s="51"/>
      <c r="D21202" s="51"/>
      <c r="E21202" s="63"/>
    </row>
    <row r="21203" spans="2:5">
      <c r="B21203" s="72"/>
      <c r="C21203" s="51"/>
      <c r="D21203" s="51"/>
      <c r="E21203" s="63"/>
    </row>
    <row r="21204" spans="2:5">
      <c r="B21204" s="72"/>
      <c r="C21204" s="51"/>
      <c r="D21204" s="51"/>
      <c r="E21204" s="63"/>
    </row>
    <row r="21205" spans="2:5">
      <c r="B21205" s="72"/>
      <c r="C21205" s="51"/>
      <c r="D21205" s="51"/>
      <c r="E21205" s="63"/>
    </row>
    <row r="21206" spans="2:5">
      <c r="B21206" s="72"/>
      <c r="C21206" s="51"/>
      <c r="D21206" s="51"/>
      <c r="E21206" s="63"/>
    </row>
    <row r="21207" spans="2:5">
      <c r="B21207" s="72"/>
      <c r="C21207" s="51"/>
      <c r="D21207" s="51"/>
      <c r="E21207" s="63"/>
    </row>
    <row r="21208" spans="2:5">
      <c r="B21208" s="72"/>
      <c r="C21208" s="51"/>
      <c r="D21208" s="51"/>
      <c r="E21208" s="63"/>
    </row>
    <row r="21209" spans="2:5">
      <c r="B21209" s="72"/>
      <c r="C21209" s="51"/>
      <c r="D21209" s="51"/>
      <c r="E21209" s="63"/>
    </row>
    <row r="21210" spans="2:5">
      <c r="B21210" s="72"/>
      <c r="C21210" s="51"/>
      <c r="D21210" s="51"/>
      <c r="E21210" s="63"/>
    </row>
    <row r="21211" spans="2:5">
      <c r="B21211" s="72"/>
      <c r="C21211" s="51"/>
      <c r="D21211" s="51"/>
      <c r="E21211" s="63"/>
    </row>
    <row r="21212" spans="2:5">
      <c r="B21212" s="72"/>
      <c r="C21212" s="51"/>
      <c r="D21212" s="51"/>
      <c r="E21212" s="63"/>
    </row>
    <row r="21213" spans="2:5">
      <c r="B21213" s="72"/>
      <c r="C21213" s="51"/>
      <c r="D21213" s="51"/>
      <c r="E21213" s="63"/>
    </row>
    <row r="21214" spans="2:5">
      <c r="B21214" s="72"/>
      <c r="C21214" s="51"/>
      <c r="D21214" s="51"/>
      <c r="E21214" s="63"/>
    </row>
    <row r="21215" spans="2:5">
      <c r="B21215" s="72"/>
      <c r="C21215" s="51"/>
      <c r="D21215" s="51"/>
      <c r="E21215" s="63"/>
    </row>
    <row r="21216" spans="2:5">
      <c r="B21216" s="72"/>
      <c r="C21216" s="51"/>
      <c r="D21216" s="51"/>
      <c r="E21216" s="63"/>
    </row>
    <row r="21217" spans="2:5">
      <c r="B21217" s="72"/>
      <c r="C21217" s="51"/>
      <c r="D21217" s="51"/>
      <c r="E21217" s="63"/>
    </row>
    <row r="21218" spans="2:5">
      <c r="B21218" s="72"/>
      <c r="C21218" s="51"/>
      <c r="D21218" s="51"/>
      <c r="E21218" s="63"/>
    </row>
    <row r="21219" spans="2:5">
      <c r="B21219" s="72"/>
      <c r="C21219" s="51"/>
      <c r="D21219" s="51"/>
      <c r="E21219" s="63"/>
    </row>
    <row r="21220" spans="2:5">
      <c r="B21220" s="72"/>
      <c r="C21220" s="51"/>
      <c r="D21220" s="51"/>
      <c r="E21220" s="63"/>
    </row>
    <row r="21221" spans="2:5">
      <c r="B21221" s="72"/>
      <c r="C21221" s="51"/>
      <c r="D21221" s="51"/>
      <c r="E21221" s="63"/>
    </row>
    <row r="21222" spans="2:5">
      <c r="B21222" s="72"/>
      <c r="C21222" s="51"/>
      <c r="D21222" s="51"/>
      <c r="E21222" s="63"/>
    </row>
    <row r="21223" spans="2:5">
      <c r="B21223" s="72"/>
      <c r="C21223" s="51"/>
      <c r="D21223" s="51"/>
      <c r="E21223" s="63"/>
    </row>
    <row r="21224" spans="2:5">
      <c r="B21224" s="72"/>
      <c r="C21224" s="51"/>
      <c r="D21224" s="51"/>
      <c r="E21224" s="63"/>
    </row>
    <row r="21225" spans="2:5">
      <c r="B21225" s="72"/>
      <c r="C21225" s="51"/>
      <c r="D21225" s="51"/>
      <c r="E21225" s="63"/>
    </row>
    <row r="21226" spans="2:5">
      <c r="B21226" s="72"/>
      <c r="C21226" s="51"/>
      <c r="D21226" s="51"/>
      <c r="E21226" s="63"/>
    </row>
    <row r="21227" spans="2:5">
      <c r="B21227" s="72"/>
      <c r="C21227" s="51"/>
      <c r="D21227" s="51"/>
      <c r="E21227" s="63"/>
    </row>
    <row r="21228" spans="2:5">
      <c r="B21228" s="72"/>
      <c r="C21228" s="51"/>
      <c r="D21228" s="51"/>
      <c r="E21228" s="63"/>
    </row>
    <row r="21229" spans="2:5">
      <c r="B21229" s="72"/>
      <c r="C21229" s="51"/>
      <c r="D21229" s="51"/>
      <c r="E21229" s="63"/>
    </row>
    <row r="21230" spans="2:5">
      <c r="B21230" s="72"/>
      <c r="C21230" s="51"/>
      <c r="D21230" s="51"/>
      <c r="E21230" s="63"/>
    </row>
    <row r="21231" spans="2:5">
      <c r="B21231" s="72"/>
      <c r="C21231" s="51"/>
      <c r="D21231" s="51"/>
      <c r="E21231" s="63"/>
    </row>
    <row r="21232" spans="2:5">
      <c r="B21232" s="72"/>
      <c r="C21232" s="51"/>
      <c r="D21232" s="51"/>
      <c r="E21232" s="63"/>
    </row>
    <row r="21233" spans="2:5">
      <c r="B21233" s="72"/>
      <c r="C21233" s="51"/>
      <c r="D21233" s="51"/>
      <c r="E21233" s="63"/>
    </row>
    <row r="21234" spans="2:5">
      <c r="B21234" s="72"/>
      <c r="C21234" s="51"/>
      <c r="D21234" s="51"/>
      <c r="E21234" s="63"/>
    </row>
    <row r="21235" spans="2:5">
      <c r="B21235" s="72"/>
      <c r="C21235" s="51"/>
      <c r="D21235" s="51"/>
      <c r="E21235" s="63"/>
    </row>
    <row r="21236" spans="2:5">
      <c r="B21236" s="72"/>
      <c r="C21236" s="51"/>
      <c r="D21236" s="51"/>
      <c r="E21236" s="63"/>
    </row>
    <row r="21237" spans="2:5">
      <c r="B21237" s="72"/>
      <c r="C21237" s="51"/>
      <c r="D21237" s="51"/>
      <c r="E21237" s="63"/>
    </row>
    <row r="21238" spans="2:5">
      <c r="B21238" s="72"/>
      <c r="C21238" s="51"/>
      <c r="D21238" s="51"/>
      <c r="E21238" s="63"/>
    </row>
    <row r="21239" spans="2:5">
      <c r="B21239" s="72"/>
      <c r="C21239" s="51"/>
      <c r="D21239" s="51"/>
      <c r="E21239" s="63"/>
    </row>
    <row r="21240" spans="2:5">
      <c r="B21240" s="72"/>
      <c r="C21240" s="51"/>
      <c r="D21240" s="51"/>
      <c r="E21240" s="63"/>
    </row>
    <row r="21241" spans="2:5">
      <c r="B21241" s="72"/>
      <c r="C21241" s="51"/>
      <c r="D21241" s="51"/>
      <c r="E21241" s="63"/>
    </row>
    <row r="21242" spans="2:5">
      <c r="B21242" s="72"/>
      <c r="C21242" s="51"/>
      <c r="D21242" s="51"/>
      <c r="E21242" s="63"/>
    </row>
    <row r="21243" spans="2:5">
      <c r="B21243" s="72"/>
      <c r="C21243" s="51"/>
      <c r="D21243" s="51"/>
      <c r="E21243" s="63"/>
    </row>
    <row r="21244" spans="2:5">
      <c r="B21244" s="72"/>
      <c r="C21244" s="51"/>
      <c r="D21244" s="51"/>
      <c r="E21244" s="63"/>
    </row>
    <row r="21245" spans="2:5">
      <c r="B21245" s="72"/>
      <c r="C21245" s="51"/>
      <c r="D21245" s="51"/>
      <c r="E21245" s="63"/>
    </row>
    <row r="21246" spans="2:5">
      <c r="B21246" s="72"/>
      <c r="C21246" s="51"/>
      <c r="D21246" s="51"/>
      <c r="E21246" s="63"/>
    </row>
    <row r="21247" spans="2:5">
      <c r="B21247" s="72"/>
      <c r="C21247" s="51"/>
      <c r="D21247" s="51"/>
      <c r="E21247" s="63"/>
    </row>
    <row r="21248" spans="2:5">
      <c r="B21248" s="72"/>
      <c r="C21248" s="51"/>
      <c r="D21248" s="51"/>
      <c r="E21248" s="63"/>
    </row>
    <row r="21249" spans="2:5">
      <c r="B21249" s="72"/>
      <c r="C21249" s="51"/>
      <c r="D21249" s="51"/>
      <c r="E21249" s="63"/>
    </row>
    <row r="21250" spans="2:5">
      <c r="B21250" s="72"/>
      <c r="C21250" s="51"/>
      <c r="D21250" s="51"/>
      <c r="E21250" s="63"/>
    </row>
    <row r="21251" spans="2:5">
      <c r="B21251" s="72"/>
      <c r="C21251" s="51"/>
      <c r="D21251" s="51"/>
      <c r="E21251" s="63"/>
    </row>
    <row r="21252" spans="2:5">
      <c r="B21252" s="72"/>
      <c r="C21252" s="51"/>
      <c r="D21252" s="51"/>
      <c r="E21252" s="63"/>
    </row>
    <row r="21253" spans="2:5">
      <c r="B21253" s="72"/>
      <c r="C21253" s="51"/>
      <c r="D21253" s="51"/>
      <c r="E21253" s="63"/>
    </row>
    <row r="21254" spans="2:5">
      <c r="B21254" s="72"/>
      <c r="C21254" s="51"/>
      <c r="D21254" s="51"/>
      <c r="E21254" s="63"/>
    </row>
    <row r="21255" spans="2:5">
      <c r="B21255" s="72"/>
      <c r="C21255" s="51"/>
      <c r="D21255" s="51"/>
      <c r="E21255" s="63"/>
    </row>
    <row r="21256" spans="2:5">
      <c r="B21256" s="72"/>
      <c r="C21256" s="51"/>
      <c r="D21256" s="51"/>
      <c r="E21256" s="63"/>
    </row>
    <row r="21257" spans="2:5">
      <c r="B21257" s="72"/>
      <c r="C21257" s="51"/>
      <c r="D21257" s="51"/>
      <c r="E21257" s="63"/>
    </row>
    <row r="21258" spans="2:5">
      <c r="B21258" s="72"/>
      <c r="C21258" s="51"/>
      <c r="D21258" s="51"/>
      <c r="E21258" s="63"/>
    </row>
    <row r="21259" spans="2:5">
      <c r="B21259" s="72"/>
      <c r="C21259" s="51"/>
      <c r="D21259" s="51"/>
      <c r="E21259" s="63"/>
    </row>
    <row r="21260" spans="2:5">
      <c r="B21260" s="72"/>
      <c r="C21260" s="51"/>
      <c r="D21260" s="51"/>
      <c r="E21260" s="63"/>
    </row>
    <row r="21261" spans="2:5">
      <c r="B21261" s="72"/>
      <c r="C21261" s="51"/>
      <c r="D21261" s="51"/>
      <c r="E21261" s="63"/>
    </row>
    <row r="21262" spans="2:5">
      <c r="B21262" s="72"/>
      <c r="C21262" s="51"/>
      <c r="D21262" s="51"/>
      <c r="E21262" s="63"/>
    </row>
    <row r="21263" spans="2:5">
      <c r="B21263" s="72"/>
      <c r="C21263" s="51"/>
      <c r="D21263" s="51"/>
      <c r="E21263" s="63"/>
    </row>
    <row r="21264" spans="2:5">
      <c r="B21264" s="72"/>
      <c r="C21264" s="51"/>
      <c r="D21264" s="51"/>
      <c r="E21264" s="63"/>
    </row>
    <row r="21265" spans="2:5">
      <c r="B21265" s="72"/>
      <c r="C21265" s="51"/>
      <c r="D21265" s="51"/>
      <c r="E21265" s="63"/>
    </row>
    <row r="21266" spans="2:5">
      <c r="B21266" s="72"/>
      <c r="C21266" s="51"/>
      <c r="D21266" s="51"/>
      <c r="E21266" s="63"/>
    </row>
    <row r="21267" spans="2:5">
      <c r="B21267" s="72"/>
      <c r="C21267" s="51"/>
      <c r="D21267" s="51"/>
      <c r="E21267" s="63"/>
    </row>
    <row r="21268" spans="2:5">
      <c r="B21268" s="72"/>
      <c r="C21268" s="51"/>
      <c r="D21268" s="51"/>
      <c r="E21268" s="63"/>
    </row>
    <row r="21269" spans="2:5">
      <c r="B21269" s="72"/>
      <c r="C21269" s="51"/>
      <c r="D21269" s="51"/>
      <c r="E21269" s="63"/>
    </row>
    <row r="21270" spans="2:5">
      <c r="B21270" s="72"/>
      <c r="C21270" s="51"/>
      <c r="D21270" s="51"/>
      <c r="E21270" s="63"/>
    </row>
    <row r="21271" spans="2:5">
      <c r="B21271" s="72"/>
      <c r="C21271" s="51"/>
      <c r="D21271" s="51"/>
      <c r="E21271" s="63"/>
    </row>
    <row r="21272" spans="2:5">
      <c r="B21272" s="72"/>
      <c r="C21272" s="51"/>
      <c r="D21272" s="51"/>
      <c r="E21272" s="63"/>
    </row>
    <row r="21273" spans="2:5">
      <c r="B21273" s="72"/>
      <c r="C21273" s="51"/>
      <c r="D21273" s="51"/>
      <c r="E21273" s="63"/>
    </row>
    <row r="21274" spans="2:5">
      <c r="B21274" s="72"/>
      <c r="C21274" s="51"/>
      <c r="D21274" s="51"/>
      <c r="E21274" s="63"/>
    </row>
    <row r="21275" spans="2:5">
      <c r="B21275" s="72"/>
      <c r="C21275" s="51"/>
      <c r="D21275" s="51"/>
      <c r="E21275" s="63"/>
    </row>
    <row r="21276" spans="2:5">
      <c r="B21276" s="72"/>
      <c r="C21276" s="51"/>
      <c r="D21276" s="51"/>
      <c r="E21276" s="63"/>
    </row>
    <row r="21277" spans="2:5">
      <c r="B21277" s="72"/>
      <c r="C21277" s="51"/>
      <c r="D21277" s="51"/>
      <c r="E21277" s="63"/>
    </row>
    <row r="21278" spans="2:5">
      <c r="B21278" s="72"/>
      <c r="C21278" s="51"/>
      <c r="D21278" s="51"/>
      <c r="E21278" s="63"/>
    </row>
    <row r="21279" spans="2:5">
      <c r="B21279" s="72"/>
      <c r="C21279" s="51"/>
      <c r="D21279" s="51"/>
      <c r="E21279" s="63"/>
    </row>
    <row r="21280" spans="2:5">
      <c r="B21280" s="72"/>
      <c r="C21280" s="51"/>
      <c r="D21280" s="51"/>
      <c r="E21280" s="63"/>
    </row>
    <row r="21281" spans="2:5">
      <c r="B21281" s="72"/>
      <c r="C21281" s="51"/>
      <c r="D21281" s="51"/>
      <c r="E21281" s="63"/>
    </row>
    <row r="21282" spans="2:5">
      <c r="B21282" s="72"/>
      <c r="C21282" s="51"/>
      <c r="D21282" s="51"/>
      <c r="E21282" s="63"/>
    </row>
    <row r="21283" spans="2:5">
      <c r="B21283" s="72"/>
      <c r="C21283" s="51"/>
      <c r="D21283" s="51"/>
      <c r="E21283" s="63"/>
    </row>
    <row r="21284" spans="2:5">
      <c r="B21284" s="72"/>
      <c r="C21284" s="51"/>
      <c r="D21284" s="51"/>
      <c r="E21284" s="63"/>
    </row>
    <row r="21285" spans="2:5">
      <c r="B21285" s="72"/>
      <c r="C21285" s="51"/>
      <c r="D21285" s="51"/>
      <c r="E21285" s="63"/>
    </row>
    <row r="21286" spans="2:5">
      <c r="B21286" s="72"/>
      <c r="C21286" s="51"/>
      <c r="D21286" s="51"/>
      <c r="E21286" s="63"/>
    </row>
    <row r="21287" spans="2:5">
      <c r="B21287" s="72"/>
      <c r="C21287" s="51"/>
      <c r="D21287" s="51"/>
      <c r="E21287" s="63"/>
    </row>
    <row r="21288" spans="2:5">
      <c r="B21288" s="72"/>
      <c r="C21288" s="51"/>
      <c r="D21288" s="51"/>
      <c r="E21288" s="63"/>
    </row>
    <row r="21289" spans="2:5">
      <c r="B21289" s="72"/>
      <c r="C21289" s="51"/>
      <c r="D21289" s="51"/>
      <c r="E21289" s="63"/>
    </row>
    <row r="21290" spans="2:5">
      <c r="B21290" s="72"/>
      <c r="C21290" s="51"/>
      <c r="D21290" s="51"/>
      <c r="E21290" s="63"/>
    </row>
    <row r="21291" spans="2:5">
      <c r="B21291" s="72"/>
      <c r="C21291" s="51"/>
      <c r="D21291" s="51"/>
      <c r="E21291" s="63"/>
    </row>
    <row r="21292" spans="2:5">
      <c r="B21292" s="72"/>
      <c r="C21292" s="51"/>
      <c r="D21292" s="51"/>
      <c r="E21292" s="63"/>
    </row>
    <row r="21293" spans="2:5">
      <c r="B21293" s="72"/>
      <c r="C21293" s="51"/>
      <c r="D21293" s="51"/>
      <c r="E21293" s="63"/>
    </row>
    <row r="21294" spans="2:5">
      <c r="B21294" s="72"/>
      <c r="C21294" s="51"/>
      <c r="D21294" s="51"/>
      <c r="E21294" s="63"/>
    </row>
    <row r="21295" spans="2:5">
      <c r="B21295" s="72"/>
      <c r="C21295" s="51"/>
      <c r="D21295" s="51"/>
      <c r="E21295" s="63"/>
    </row>
    <row r="21296" spans="2:5">
      <c r="B21296" s="72"/>
      <c r="C21296" s="51"/>
      <c r="D21296" s="51"/>
      <c r="E21296" s="63"/>
    </row>
    <row r="21297" spans="2:5">
      <c r="B21297" s="72"/>
      <c r="C21297" s="51"/>
      <c r="D21297" s="51"/>
      <c r="E21297" s="63"/>
    </row>
    <row r="21298" spans="2:5">
      <c r="B21298" s="72"/>
      <c r="C21298" s="51"/>
      <c r="D21298" s="51"/>
      <c r="E21298" s="63"/>
    </row>
    <row r="21299" spans="2:5">
      <c r="B21299" s="72"/>
      <c r="C21299" s="51"/>
      <c r="D21299" s="51"/>
      <c r="E21299" s="63"/>
    </row>
    <row r="21300" spans="2:5">
      <c r="B21300" s="72"/>
      <c r="C21300" s="51"/>
      <c r="D21300" s="51"/>
      <c r="E21300" s="63"/>
    </row>
    <row r="21301" spans="2:5">
      <c r="B21301" s="72"/>
      <c r="C21301" s="51"/>
      <c r="D21301" s="51"/>
      <c r="E21301" s="63"/>
    </row>
    <row r="21302" spans="2:5">
      <c r="B21302" s="72"/>
      <c r="C21302" s="51"/>
      <c r="D21302" s="51"/>
      <c r="E21302" s="63"/>
    </row>
    <row r="21303" spans="2:5">
      <c r="B21303" s="72"/>
      <c r="C21303" s="51"/>
      <c r="D21303" s="51"/>
      <c r="E21303" s="63"/>
    </row>
    <row r="21304" spans="2:5">
      <c r="B21304" s="72"/>
      <c r="C21304" s="51"/>
      <c r="D21304" s="51"/>
      <c r="E21304" s="63"/>
    </row>
    <row r="21305" spans="2:5">
      <c r="B21305" s="72"/>
      <c r="C21305" s="51"/>
      <c r="D21305" s="51"/>
      <c r="E21305" s="63"/>
    </row>
    <row r="21306" spans="2:5">
      <c r="B21306" s="72"/>
      <c r="C21306" s="51"/>
      <c r="D21306" s="51"/>
      <c r="E21306" s="63"/>
    </row>
    <row r="21307" spans="2:5">
      <c r="B21307" s="72"/>
      <c r="C21307" s="51"/>
      <c r="D21307" s="51"/>
      <c r="E21307" s="63"/>
    </row>
    <row r="21308" spans="2:5">
      <c r="B21308" s="72"/>
      <c r="C21308" s="51"/>
      <c r="D21308" s="51"/>
      <c r="E21308" s="63"/>
    </row>
    <row r="21309" spans="2:5">
      <c r="B21309" s="72"/>
      <c r="C21309" s="51"/>
      <c r="D21309" s="51"/>
      <c r="E21309" s="63"/>
    </row>
    <row r="21310" spans="2:5">
      <c r="B21310" s="72"/>
      <c r="C21310" s="51"/>
      <c r="D21310" s="51"/>
      <c r="E21310" s="63"/>
    </row>
    <row r="21311" spans="2:5">
      <c r="B21311" s="72"/>
      <c r="C21311" s="51"/>
      <c r="D21311" s="51"/>
      <c r="E21311" s="63"/>
    </row>
    <row r="21312" spans="2:5">
      <c r="B21312" s="72"/>
      <c r="C21312" s="51"/>
      <c r="D21312" s="51"/>
      <c r="E21312" s="63"/>
    </row>
    <row r="21313" spans="2:5">
      <c r="B21313" s="72"/>
      <c r="C21313" s="51"/>
      <c r="D21313" s="51"/>
      <c r="E21313" s="63"/>
    </row>
    <row r="21314" spans="2:5">
      <c r="B21314" s="72"/>
      <c r="C21314" s="51"/>
      <c r="D21314" s="51"/>
      <c r="E21314" s="63"/>
    </row>
    <row r="21315" spans="2:5">
      <c r="B21315" s="72"/>
      <c r="C21315" s="51"/>
      <c r="D21315" s="51"/>
      <c r="E21315" s="63"/>
    </row>
    <row r="21316" spans="2:5">
      <c r="B21316" s="72"/>
      <c r="C21316" s="51"/>
      <c r="D21316" s="51"/>
      <c r="E21316" s="63"/>
    </row>
    <row r="21317" spans="2:5">
      <c r="B21317" s="72"/>
      <c r="C21317" s="51"/>
      <c r="D21317" s="51"/>
      <c r="E21317" s="63"/>
    </row>
    <row r="21318" spans="2:5">
      <c r="B21318" s="72"/>
      <c r="C21318" s="51"/>
      <c r="D21318" s="51"/>
      <c r="E21318" s="63"/>
    </row>
    <row r="21319" spans="2:5">
      <c r="B21319" s="72"/>
      <c r="C21319" s="51"/>
      <c r="D21319" s="51"/>
      <c r="E21319" s="63"/>
    </row>
    <row r="21320" spans="2:5">
      <c r="B21320" s="72"/>
      <c r="C21320" s="51"/>
      <c r="D21320" s="51"/>
      <c r="E21320" s="63"/>
    </row>
    <row r="21321" spans="2:5">
      <c r="B21321" s="72"/>
      <c r="C21321" s="51"/>
      <c r="D21321" s="51"/>
      <c r="E21321" s="63"/>
    </row>
    <row r="21322" spans="2:5">
      <c r="B21322" s="72"/>
      <c r="C21322" s="51"/>
      <c r="D21322" s="51"/>
      <c r="E21322" s="63"/>
    </row>
    <row r="21323" spans="2:5">
      <c r="B21323" s="72"/>
      <c r="C21323" s="51"/>
      <c r="D21323" s="51"/>
      <c r="E21323" s="63"/>
    </row>
    <row r="21324" spans="2:5">
      <c r="B21324" s="72"/>
      <c r="C21324" s="51"/>
      <c r="D21324" s="51"/>
      <c r="E21324" s="63"/>
    </row>
    <row r="21325" spans="2:5">
      <c r="B21325" s="72"/>
      <c r="C21325" s="51"/>
      <c r="D21325" s="51"/>
      <c r="E21325" s="63"/>
    </row>
    <row r="21326" spans="2:5">
      <c r="B21326" s="72"/>
      <c r="C21326" s="51"/>
      <c r="D21326" s="51"/>
      <c r="E21326" s="63"/>
    </row>
    <row r="21327" spans="2:5">
      <c r="B21327" s="72"/>
      <c r="C21327" s="51"/>
      <c r="D21327" s="51"/>
      <c r="E21327" s="63"/>
    </row>
    <row r="21328" spans="2:5">
      <c r="B21328" s="72"/>
      <c r="C21328" s="51"/>
      <c r="D21328" s="51"/>
      <c r="E21328" s="63"/>
    </row>
    <row r="21329" spans="2:5">
      <c r="B21329" s="72"/>
      <c r="C21329" s="51"/>
      <c r="D21329" s="51"/>
      <c r="E21329" s="63"/>
    </row>
    <row r="21330" spans="2:5">
      <c r="B21330" s="72"/>
      <c r="C21330" s="51"/>
      <c r="D21330" s="51"/>
      <c r="E21330" s="63"/>
    </row>
    <row r="21331" spans="2:5">
      <c r="B21331" s="72"/>
      <c r="C21331" s="51"/>
      <c r="D21331" s="51"/>
      <c r="E21331" s="63"/>
    </row>
    <row r="21332" spans="2:5">
      <c r="B21332" s="72"/>
      <c r="C21332" s="51"/>
      <c r="D21332" s="51"/>
      <c r="E21332" s="63"/>
    </row>
    <row r="21333" spans="2:5">
      <c r="B21333" s="72"/>
      <c r="C21333" s="51"/>
      <c r="D21333" s="51"/>
      <c r="E21333" s="63"/>
    </row>
    <row r="21334" spans="2:5">
      <c r="B21334" s="72"/>
      <c r="C21334" s="51"/>
      <c r="D21334" s="51"/>
      <c r="E21334" s="63"/>
    </row>
    <row r="21335" spans="2:5">
      <c r="B21335" s="72"/>
      <c r="C21335" s="51"/>
      <c r="D21335" s="51"/>
      <c r="E21335" s="63"/>
    </row>
    <row r="21336" spans="2:5">
      <c r="B21336" s="72"/>
      <c r="C21336" s="51"/>
      <c r="D21336" s="51"/>
      <c r="E21336" s="63"/>
    </row>
    <row r="21337" spans="2:5">
      <c r="B21337" s="72"/>
      <c r="C21337" s="51"/>
      <c r="D21337" s="51"/>
      <c r="E21337" s="63"/>
    </row>
    <row r="21338" spans="2:5">
      <c r="B21338" s="72"/>
      <c r="C21338" s="51"/>
      <c r="D21338" s="51"/>
      <c r="E21338" s="63"/>
    </row>
    <row r="21339" spans="2:5">
      <c r="B21339" s="72"/>
      <c r="C21339" s="51"/>
      <c r="D21339" s="51"/>
      <c r="E21339" s="63"/>
    </row>
    <row r="21340" spans="2:5">
      <c r="B21340" s="72"/>
      <c r="C21340" s="51"/>
      <c r="D21340" s="51"/>
      <c r="E21340" s="63"/>
    </row>
    <row r="21341" spans="2:5">
      <c r="B21341" s="72"/>
      <c r="C21341" s="51"/>
      <c r="D21341" s="51"/>
      <c r="E21341" s="63"/>
    </row>
    <row r="21342" spans="2:5">
      <c r="B21342" s="72"/>
      <c r="C21342" s="51"/>
      <c r="D21342" s="51"/>
      <c r="E21342" s="63"/>
    </row>
    <row r="21343" spans="2:5">
      <c r="B21343" s="72"/>
      <c r="C21343" s="51"/>
      <c r="D21343" s="51"/>
      <c r="E21343" s="63"/>
    </row>
    <row r="21344" spans="2:5">
      <c r="B21344" s="72"/>
      <c r="C21344" s="51"/>
      <c r="D21344" s="51"/>
      <c r="E21344" s="63"/>
    </row>
    <row r="21345" spans="2:5">
      <c r="B21345" s="72"/>
      <c r="C21345" s="51"/>
      <c r="D21345" s="51"/>
      <c r="E21345" s="63"/>
    </row>
    <row r="21346" spans="2:5">
      <c r="B21346" s="72"/>
      <c r="C21346" s="51"/>
      <c r="D21346" s="51"/>
      <c r="E21346" s="63"/>
    </row>
    <row r="21347" spans="2:5">
      <c r="B21347" s="72"/>
      <c r="C21347" s="51"/>
      <c r="D21347" s="51"/>
      <c r="E21347" s="63"/>
    </row>
    <row r="21348" spans="2:5">
      <c r="B21348" s="72"/>
      <c r="C21348" s="51"/>
      <c r="D21348" s="51"/>
      <c r="E21348" s="63"/>
    </row>
    <row r="21349" spans="2:5">
      <c r="B21349" s="72"/>
      <c r="C21349" s="51"/>
      <c r="D21349" s="51"/>
      <c r="E21349" s="63"/>
    </row>
    <row r="21350" spans="2:5">
      <c r="B21350" s="72"/>
      <c r="C21350" s="51"/>
      <c r="D21350" s="51"/>
      <c r="E21350" s="63"/>
    </row>
    <row r="21351" spans="2:5">
      <c r="B21351" s="72"/>
      <c r="C21351" s="51"/>
      <c r="D21351" s="51"/>
      <c r="E21351" s="63"/>
    </row>
    <row r="21352" spans="2:5">
      <c r="B21352" s="72"/>
      <c r="C21352" s="51"/>
      <c r="D21352" s="51"/>
      <c r="E21352" s="63"/>
    </row>
    <row r="21353" spans="2:5">
      <c r="B21353" s="72"/>
      <c r="C21353" s="51"/>
      <c r="D21353" s="51"/>
      <c r="E21353" s="63"/>
    </row>
    <row r="21354" spans="2:5">
      <c r="B21354" s="72"/>
      <c r="C21354" s="51"/>
      <c r="D21354" s="51"/>
      <c r="E21354" s="63"/>
    </row>
    <row r="21355" spans="2:5">
      <c r="B21355" s="72"/>
      <c r="C21355" s="51"/>
      <c r="D21355" s="51"/>
      <c r="E21355" s="63"/>
    </row>
    <row r="21356" spans="2:5">
      <c r="B21356" s="72"/>
      <c r="C21356" s="51"/>
      <c r="D21356" s="51"/>
      <c r="E21356" s="63"/>
    </row>
    <row r="21357" spans="2:5">
      <c r="B21357" s="72"/>
      <c r="C21357" s="51"/>
      <c r="D21357" s="51"/>
      <c r="E21357" s="63"/>
    </row>
    <row r="21358" spans="2:5">
      <c r="B21358" s="72"/>
      <c r="C21358" s="51"/>
      <c r="D21358" s="51"/>
      <c r="E21358" s="63"/>
    </row>
    <row r="21359" spans="2:5">
      <c r="B21359" s="72"/>
      <c r="C21359" s="51"/>
      <c r="D21359" s="51"/>
      <c r="E21359" s="63"/>
    </row>
    <row r="21360" spans="2:5">
      <c r="B21360" s="72"/>
      <c r="C21360" s="51"/>
      <c r="D21360" s="51"/>
      <c r="E21360" s="63"/>
    </row>
    <row r="21361" spans="2:5">
      <c r="B21361" s="72"/>
      <c r="C21361" s="51"/>
      <c r="D21361" s="51"/>
      <c r="E21361" s="63"/>
    </row>
    <row r="21362" spans="2:5">
      <c r="B21362" s="72"/>
      <c r="C21362" s="51"/>
      <c r="D21362" s="51"/>
      <c r="E21362" s="63"/>
    </row>
    <row r="21363" spans="2:5">
      <c r="B21363" s="72"/>
      <c r="C21363" s="51"/>
      <c r="D21363" s="51"/>
      <c r="E21363" s="63"/>
    </row>
    <row r="21364" spans="2:5">
      <c r="B21364" s="72"/>
      <c r="C21364" s="51"/>
      <c r="D21364" s="51"/>
      <c r="E21364" s="63"/>
    </row>
    <row r="21365" spans="2:5">
      <c r="B21365" s="72"/>
      <c r="C21365" s="51"/>
      <c r="D21365" s="51"/>
      <c r="E21365" s="63"/>
    </row>
    <row r="21366" spans="2:5">
      <c r="B21366" s="72"/>
      <c r="C21366" s="51"/>
      <c r="D21366" s="51"/>
      <c r="E21366" s="63"/>
    </row>
    <row r="21367" spans="2:5">
      <c r="B21367" s="72"/>
      <c r="C21367" s="51"/>
      <c r="D21367" s="51"/>
      <c r="E21367" s="63"/>
    </row>
    <row r="21368" spans="2:5">
      <c r="B21368" s="72"/>
      <c r="C21368" s="51"/>
      <c r="D21368" s="51"/>
      <c r="E21368" s="63"/>
    </row>
    <row r="21369" spans="2:5">
      <c r="B21369" s="72"/>
      <c r="C21369" s="51"/>
      <c r="D21369" s="51"/>
      <c r="E21369" s="63"/>
    </row>
    <row r="21370" spans="2:5">
      <c r="B21370" s="72"/>
      <c r="C21370" s="51"/>
      <c r="D21370" s="51"/>
      <c r="E21370" s="63"/>
    </row>
    <row r="21371" spans="2:5">
      <c r="B21371" s="72"/>
      <c r="C21371" s="51"/>
      <c r="D21371" s="51"/>
      <c r="E21371" s="63"/>
    </row>
    <row r="21372" spans="2:5">
      <c r="B21372" s="72"/>
      <c r="C21372" s="51"/>
      <c r="D21372" s="51"/>
      <c r="E21372" s="63"/>
    </row>
    <row r="21373" spans="2:5">
      <c r="B21373" s="72"/>
      <c r="C21373" s="51"/>
      <c r="D21373" s="51"/>
      <c r="E21373" s="63"/>
    </row>
    <row r="21374" spans="2:5">
      <c r="B21374" s="72"/>
      <c r="C21374" s="51"/>
      <c r="D21374" s="51"/>
      <c r="E21374" s="63"/>
    </row>
    <row r="21375" spans="2:5">
      <c r="B21375" s="72"/>
      <c r="C21375" s="51"/>
      <c r="D21375" s="51"/>
      <c r="E21375" s="63"/>
    </row>
    <row r="21376" spans="2:5">
      <c r="B21376" s="72"/>
      <c r="C21376" s="51"/>
      <c r="D21376" s="51"/>
      <c r="E21376" s="63"/>
    </row>
    <row r="21377" spans="2:5">
      <c r="B21377" s="72"/>
      <c r="C21377" s="51"/>
      <c r="D21377" s="51"/>
      <c r="E21377" s="63"/>
    </row>
    <row r="21378" spans="2:5">
      <c r="B21378" s="72"/>
      <c r="C21378" s="51"/>
      <c r="D21378" s="51"/>
      <c r="E21378" s="63"/>
    </row>
    <row r="21379" spans="2:5">
      <c r="B21379" s="72"/>
      <c r="C21379" s="51"/>
      <c r="D21379" s="51"/>
      <c r="E21379" s="63"/>
    </row>
    <row r="21380" spans="2:5">
      <c r="B21380" s="72"/>
      <c r="C21380" s="51"/>
      <c r="D21380" s="51"/>
      <c r="E21380" s="63"/>
    </row>
    <row r="21381" spans="2:5">
      <c r="B21381" s="72"/>
      <c r="C21381" s="51"/>
      <c r="D21381" s="51"/>
      <c r="E21381" s="63"/>
    </row>
    <row r="21382" spans="2:5">
      <c r="B21382" s="72"/>
      <c r="C21382" s="51"/>
      <c r="D21382" s="51"/>
      <c r="E21382" s="63"/>
    </row>
    <row r="21383" spans="2:5">
      <c r="B21383" s="72"/>
      <c r="C21383" s="51"/>
      <c r="D21383" s="51"/>
      <c r="E21383" s="63"/>
    </row>
    <row r="21384" spans="2:5">
      <c r="B21384" s="72"/>
      <c r="C21384" s="51"/>
      <c r="D21384" s="51"/>
      <c r="E21384" s="63"/>
    </row>
    <row r="21385" spans="2:5">
      <c r="B21385" s="72"/>
      <c r="C21385" s="51"/>
      <c r="D21385" s="51"/>
      <c r="E21385" s="63"/>
    </row>
    <row r="21386" spans="2:5">
      <c r="B21386" s="72"/>
      <c r="C21386" s="51"/>
      <c r="D21386" s="51"/>
      <c r="E21386" s="63"/>
    </row>
    <row r="21387" spans="2:5">
      <c r="B21387" s="72"/>
      <c r="C21387" s="51"/>
      <c r="D21387" s="51"/>
      <c r="E21387" s="63"/>
    </row>
    <row r="21388" spans="2:5">
      <c r="B21388" s="72"/>
      <c r="C21388" s="51"/>
      <c r="D21388" s="51"/>
      <c r="E21388" s="63"/>
    </row>
    <row r="21389" spans="2:5">
      <c r="B21389" s="72"/>
      <c r="C21389" s="51"/>
      <c r="D21389" s="51"/>
      <c r="E21389" s="63"/>
    </row>
    <row r="21390" spans="2:5">
      <c r="B21390" s="72"/>
      <c r="C21390" s="51"/>
      <c r="D21390" s="51"/>
      <c r="E21390" s="63"/>
    </row>
    <row r="21391" spans="2:5">
      <c r="B21391" s="72"/>
      <c r="C21391" s="51"/>
      <c r="D21391" s="51"/>
      <c r="E21391" s="63"/>
    </row>
    <row r="21392" spans="2:5">
      <c r="B21392" s="72"/>
      <c r="C21392" s="51"/>
      <c r="D21392" s="51"/>
      <c r="E21392" s="63"/>
    </row>
    <row r="21393" spans="2:5">
      <c r="B21393" s="72"/>
      <c r="C21393" s="51"/>
      <c r="D21393" s="51"/>
      <c r="E21393" s="63"/>
    </row>
    <row r="21394" spans="2:5">
      <c r="B21394" s="72"/>
      <c r="C21394" s="51"/>
      <c r="D21394" s="51"/>
      <c r="E21394" s="63"/>
    </row>
    <row r="21395" spans="2:5">
      <c r="B21395" s="72"/>
      <c r="C21395" s="51"/>
      <c r="D21395" s="51"/>
      <c r="E21395" s="63"/>
    </row>
    <row r="21396" spans="2:5">
      <c r="B21396" s="72"/>
      <c r="C21396" s="51"/>
      <c r="D21396" s="51"/>
      <c r="E21396" s="63"/>
    </row>
    <row r="21397" spans="2:5">
      <c r="B21397" s="72"/>
      <c r="C21397" s="51"/>
      <c r="D21397" s="51"/>
      <c r="E21397" s="63"/>
    </row>
    <row r="21398" spans="2:5">
      <c r="B21398" s="72"/>
      <c r="C21398" s="51"/>
      <c r="D21398" s="51"/>
      <c r="E21398" s="63"/>
    </row>
    <row r="21399" spans="2:5">
      <c r="B21399" s="72"/>
      <c r="C21399" s="51"/>
      <c r="D21399" s="51"/>
      <c r="E21399" s="63"/>
    </row>
    <row r="21400" spans="2:5">
      <c r="B21400" s="72"/>
      <c r="C21400" s="51"/>
      <c r="D21400" s="51"/>
      <c r="E21400" s="63"/>
    </row>
    <row r="21401" spans="2:5">
      <c r="B21401" s="72"/>
      <c r="C21401" s="51"/>
      <c r="D21401" s="51"/>
      <c r="E21401" s="63"/>
    </row>
    <row r="21402" spans="2:5">
      <c r="B21402" s="72"/>
      <c r="C21402" s="51"/>
      <c r="D21402" s="51"/>
      <c r="E21402" s="63"/>
    </row>
    <row r="21403" spans="2:5">
      <c r="B21403" s="72"/>
      <c r="C21403" s="51"/>
      <c r="D21403" s="51"/>
      <c r="E21403" s="63"/>
    </row>
    <row r="21404" spans="2:5">
      <c r="B21404" s="72"/>
      <c r="C21404" s="51"/>
      <c r="D21404" s="51"/>
      <c r="E21404" s="63"/>
    </row>
    <row r="21405" spans="2:5">
      <c r="B21405" s="72"/>
      <c r="C21405" s="51"/>
      <c r="D21405" s="51"/>
      <c r="E21405" s="63"/>
    </row>
    <row r="21406" spans="2:5">
      <c r="B21406" s="72"/>
      <c r="C21406" s="51"/>
      <c r="D21406" s="51"/>
      <c r="E21406" s="63"/>
    </row>
    <row r="21407" spans="2:5">
      <c r="B21407" s="72"/>
      <c r="C21407" s="51"/>
      <c r="D21407" s="51"/>
      <c r="E21407" s="63"/>
    </row>
    <row r="21408" spans="2:5">
      <c r="B21408" s="72"/>
      <c r="C21408" s="51"/>
      <c r="D21408" s="51"/>
      <c r="E21408" s="63"/>
    </row>
    <row r="21409" spans="2:5">
      <c r="B21409" s="72"/>
      <c r="C21409" s="51"/>
      <c r="D21409" s="51"/>
      <c r="E21409" s="63"/>
    </row>
    <row r="21410" spans="2:5">
      <c r="B21410" s="72"/>
      <c r="C21410" s="51"/>
      <c r="D21410" s="51"/>
      <c r="E21410" s="63"/>
    </row>
    <row r="21411" spans="2:5">
      <c r="B21411" s="72"/>
      <c r="C21411" s="51"/>
      <c r="D21411" s="51"/>
      <c r="E21411" s="63"/>
    </row>
    <row r="21412" spans="2:5">
      <c r="B21412" s="72"/>
      <c r="C21412" s="51"/>
      <c r="D21412" s="51"/>
      <c r="E21412" s="63"/>
    </row>
    <row r="21413" spans="2:5">
      <c r="B21413" s="72"/>
      <c r="C21413" s="51"/>
      <c r="D21413" s="51"/>
      <c r="E21413" s="63"/>
    </row>
    <row r="21414" spans="2:5">
      <c r="B21414" s="72"/>
      <c r="C21414" s="51"/>
      <c r="D21414" s="51"/>
      <c r="E21414" s="63"/>
    </row>
    <row r="21415" spans="2:5">
      <c r="B21415" s="72"/>
      <c r="C21415" s="51"/>
      <c r="D21415" s="51"/>
      <c r="E21415" s="63"/>
    </row>
    <row r="21416" spans="2:5">
      <c r="B21416" s="72"/>
      <c r="C21416" s="51"/>
      <c r="D21416" s="51"/>
      <c r="E21416" s="63"/>
    </row>
    <row r="21417" spans="2:5">
      <c r="B21417" s="72"/>
      <c r="C21417" s="51"/>
      <c r="D21417" s="51"/>
      <c r="E21417" s="63"/>
    </row>
    <row r="21418" spans="2:5">
      <c r="B21418" s="72"/>
      <c r="C21418" s="51"/>
      <c r="D21418" s="51"/>
      <c r="E21418" s="63"/>
    </row>
    <row r="21419" spans="2:5">
      <c r="B21419" s="72"/>
      <c r="C21419" s="51"/>
      <c r="D21419" s="51"/>
      <c r="E21419" s="63"/>
    </row>
    <row r="21420" spans="2:5">
      <c r="B21420" s="72"/>
      <c r="C21420" s="51"/>
      <c r="D21420" s="51"/>
      <c r="E21420" s="63"/>
    </row>
    <row r="21421" spans="2:5">
      <c r="B21421" s="72"/>
      <c r="C21421" s="51"/>
      <c r="D21421" s="51"/>
      <c r="E21421" s="63"/>
    </row>
    <row r="21422" spans="2:5">
      <c r="B21422" s="72"/>
      <c r="C21422" s="51"/>
      <c r="D21422" s="51"/>
      <c r="E21422" s="63"/>
    </row>
    <row r="21423" spans="2:5">
      <c r="B21423" s="72"/>
      <c r="C21423" s="51"/>
      <c r="D21423" s="51"/>
      <c r="E21423" s="63"/>
    </row>
    <row r="21424" spans="2:5">
      <c r="B21424" s="72"/>
      <c r="C21424" s="51"/>
      <c r="D21424" s="51"/>
      <c r="E21424" s="63"/>
    </row>
    <row r="21425" spans="2:5">
      <c r="B21425" s="72"/>
      <c r="C21425" s="51"/>
      <c r="D21425" s="51"/>
      <c r="E21425" s="63"/>
    </row>
    <row r="21426" spans="2:5">
      <c r="B21426" s="72"/>
      <c r="C21426" s="51"/>
      <c r="D21426" s="51"/>
      <c r="E21426" s="63"/>
    </row>
    <row r="21427" spans="2:5">
      <c r="B21427" s="72"/>
      <c r="C21427" s="51"/>
      <c r="D21427" s="51"/>
      <c r="E21427" s="63"/>
    </row>
    <row r="21428" spans="2:5">
      <c r="B21428" s="72"/>
      <c r="C21428" s="51"/>
      <c r="D21428" s="51"/>
      <c r="E21428" s="63"/>
    </row>
    <row r="21429" spans="2:5">
      <c r="B21429" s="72"/>
      <c r="C21429" s="51"/>
      <c r="D21429" s="51"/>
      <c r="E21429" s="63"/>
    </row>
    <row r="21430" spans="2:5">
      <c r="B21430" s="72"/>
      <c r="C21430" s="51"/>
      <c r="D21430" s="51"/>
      <c r="E21430" s="63"/>
    </row>
    <row r="21431" spans="2:5">
      <c r="B21431" s="72"/>
      <c r="C21431" s="51"/>
      <c r="D21431" s="51"/>
      <c r="E21431" s="63"/>
    </row>
    <row r="21432" spans="2:5">
      <c r="B21432" s="72"/>
      <c r="C21432" s="51"/>
      <c r="D21432" s="51"/>
      <c r="E21432" s="63"/>
    </row>
    <row r="21433" spans="2:5">
      <c r="B21433" s="72"/>
      <c r="C21433" s="51"/>
      <c r="D21433" s="51"/>
      <c r="E21433" s="63"/>
    </row>
    <row r="21434" spans="2:5">
      <c r="B21434" s="72"/>
      <c r="C21434" s="51"/>
      <c r="D21434" s="51"/>
      <c r="E21434" s="63"/>
    </row>
    <row r="21435" spans="2:5">
      <c r="B21435" s="72"/>
      <c r="C21435" s="51"/>
      <c r="D21435" s="51"/>
      <c r="E21435" s="63"/>
    </row>
    <row r="21436" spans="2:5">
      <c r="B21436" s="72"/>
      <c r="C21436" s="51"/>
      <c r="D21436" s="51"/>
      <c r="E21436" s="63"/>
    </row>
    <row r="21437" spans="2:5">
      <c r="B21437" s="72"/>
      <c r="C21437" s="51"/>
      <c r="D21437" s="51"/>
      <c r="E21437" s="63"/>
    </row>
    <row r="21438" spans="2:5">
      <c r="B21438" s="72"/>
      <c r="C21438" s="51"/>
      <c r="D21438" s="51"/>
      <c r="E21438" s="63"/>
    </row>
    <row r="21439" spans="2:5">
      <c r="B21439" s="72"/>
      <c r="C21439" s="51"/>
      <c r="D21439" s="51"/>
      <c r="E21439" s="63"/>
    </row>
    <row r="21440" spans="2:5">
      <c r="B21440" s="72"/>
      <c r="C21440" s="51"/>
      <c r="D21440" s="51"/>
      <c r="E21440" s="63"/>
    </row>
    <row r="21441" spans="2:5">
      <c r="B21441" s="72"/>
      <c r="C21441" s="51"/>
      <c r="D21441" s="51"/>
      <c r="E21441" s="63"/>
    </row>
    <row r="21442" spans="2:5">
      <c r="B21442" s="72"/>
      <c r="C21442" s="51"/>
      <c r="D21442" s="51"/>
      <c r="E21442" s="63"/>
    </row>
    <row r="21443" spans="2:5">
      <c r="B21443" s="72"/>
      <c r="C21443" s="51"/>
      <c r="D21443" s="51"/>
      <c r="E21443" s="63"/>
    </row>
    <row r="21444" spans="2:5">
      <c r="B21444" s="72"/>
      <c r="C21444" s="51"/>
      <c r="D21444" s="51"/>
      <c r="E21444" s="63"/>
    </row>
    <row r="21445" spans="2:5">
      <c r="B21445" s="72"/>
      <c r="C21445" s="51"/>
      <c r="D21445" s="51"/>
      <c r="E21445" s="63"/>
    </row>
    <row r="21446" spans="2:5">
      <c r="B21446" s="72"/>
      <c r="C21446" s="51"/>
      <c r="D21446" s="51"/>
      <c r="E21446" s="63"/>
    </row>
    <row r="21447" spans="2:5">
      <c r="B21447" s="72"/>
      <c r="C21447" s="51"/>
      <c r="D21447" s="51"/>
      <c r="E21447" s="63"/>
    </row>
    <row r="21448" spans="2:5">
      <c r="B21448" s="72"/>
      <c r="C21448" s="51"/>
      <c r="D21448" s="51"/>
      <c r="E21448" s="63"/>
    </row>
    <row r="21449" spans="2:5">
      <c r="B21449" s="72"/>
      <c r="C21449" s="51"/>
      <c r="D21449" s="51"/>
      <c r="E21449" s="63"/>
    </row>
    <row r="21450" spans="2:5">
      <c r="B21450" s="72"/>
      <c r="C21450" s="51"/>
      <c r="D21450" s="51"/>
      <c r="E21450" s="63"/>
    </row>
    <row r="21451" spans="2:5">
      <c r="B21451" s="72"/>
      <c r="C21451" s="51"/>
      <c r="D21451" s="51"/>
      <c r="E21451" s="63"/>
    </row>
    <row r="21452" spans="2:5">
      <c r="B21452" s="72"/>
      <c r="C21452" s="51"/>
      <c r="D21452" s="51"/>
      <c r="E21452" s="63"/>
    </row>
    <row r="21453" spans="2:5">
      <c r="B21453" s="72"/>
      <c r="C21453" s="51"/>
      <c r="D21453" s="51"/>
      <c r="E21453" s="63"/>
    </row>
    <row r="21454" spans="2:5">
      <c r="B21454" s="72"/>
      <c r="C21454" s="51"/>
      <c r="D21454" s="51"/>
      <c r="E21454" s="63"/>
    </row>
    <row r="21455" spans="2:5">
      <c r="B21455" s="72"/>
      <c r="C21455" s="51"/>
      <c r="D21455" s="51"/>
      <c r="E21455" s="63"/>
    </row>
    <row r="21456" spans="2:5">
      <c r="B21456" s="72"/>
      <c r="C21456" s="51"/>
      <c r="D21456" s="51"/>
      <c r="E21456" s="63"/>
    </row>
    <row r="21457" spans="2:5">
      <c r="B21457" s="72"/>
      <c r="C21457" s="51"/>
      <c r="D21457" s="51"/>
      <c r="E21457" s="63"/>
    </row>
    <row r="21458" spans="2:5">
      <c r="B21458" s="72"/>
      <c r="C21458" s="51"/>
      <c r="D21458" s="51"/>
      <c r="E21458" s="63"/>
    </row>
    <row r="21459" spans="2:5">
      <c r="B21459" s="72"/>
      <c r="C21459" s="51"/>
      <c r="D21459" s="51"/>
      <c r="E21459" s="63"/>
    </row>
    <row r="21460" spans="2:5">
      <c r="B21460" s="72"/>
      <c r="C21460" s="51"/>
      <c r="D21460" s="51"/>
      <c r="E21460" s="63"/>
    </row>
    <row r="21461" spans="2:5">
      <c r="B21461" s="72"/>
      <c r="C21461" s="51"/>
      <c r="D21461" s="51"/>
      <c r="E21461" s="63"/>
    </row>
    <row r="21462" spans="2:5">
      <c r="B21462" s="72"/>
      <c r="C21462" s="51"/>
      <c r="D21462" s="51"/>
      <c r="E21462" s="63"/>
    </row>
    <row r="21463" spans="2:5">
      <c r="B21463" s="72"/>
      <c r="C21463" s="51"/>
      <c r="D21463" s="51"/>
      <c r="E21463" s="63"/>
    </row>
    <row r="21464" spans="2:5">
      <c r="B21464" s="72"/>
      <c r="C21464" s="51"/>
      <c r="D21464" s="51"/>
      <c r="E21464" s="63"/>
    </row>
    <row r="21465" spans="2:5">
      <c r="B21465" s="72"/>
      <c r="C21465" s="51"/>
      <c r="D21465" s="51"/>
      <c r="E21465" s="63"/>
    </row>
    <row r="21466" spans="2:5">
      <c r="B21466" s="72"/>
      <c r="C21466" s="51"/>
      <c r="D21466" s="51"/>
      <c r="E21466" s="63"/>
    </row>
    <row r="21467" spans="2:5">
      <c r="B21467" s="72"/>
      <c r="C21467" s="51"/>
      <c r="D21467" s="51"/>
      <c r="E21467" s="63"/>
    </row>
    <row r="21468" spans="2:5">
      <c r="B21468" s="72"/>
      <c r="C21468" s="51"/>
      <c r="D21468" s="51"/>
      <c r="E21468" s="63"/>
    </row>
    <row r="21469" spans="2:5">
      <c r="B21469" s="72"/>
      <c r="C21469" s="51"/>
      <c r="D21469" s="51"/>
      <c r="E21469" s="63"/>
    </row>
    <row r="21470" spans="2:5">
      <c r="B21470" s="72"/>
      <c r="C21470" s="51"/>
      <c r="D21470" s="51"/>
      <c r="E21470" s="63"/>
    </row>
    <row r="21471" spans="2:5">
      <c r="B21471" s="72"/>
      <c r="C21471" s="51"/>
      <c r="D21471" s="51"/>
      <c r="E21471" s="63"/>
    </row>
    <row r="21472" spans="2:5">
      <c r="B21472" s="72"/>
      <c r="C21472" s="51"/>
      <c r="D21472" s="51"/>
      <c r="E21472" s="63"/>
    </row>
    <row r="21473" spans="2:5">
      <c r="B21473" s="72"/>
      <c r="C21473" s="51"/>
      <c r="D21473" s="51"/>
      <c r="E21473" s="63"/>
    </row>
    <row r="21474" spans="2:5">
      <c r="B21474" s="72"/>
      <c r="C21474" s="51"/>
      <c r="D21474" s="51"/>
      <c r="E21474" s="63"/>
    </row>
    <row r="21475" spans="2:5">
      <c r="B21475" s="72"/>
      <c r="C21475" s="51"/>
      <c r="D21475" s="51"/>
      <c r="E21475" s="63"/>
    </row>
    <row r="21476" spans="2:5">
      <c r="B21476" s="72"/>
      <c r="C21476" s="51"/>
      <c r="D21476" s="51"/>
      <c r="E21476" s="63"/>
    </row>
    <row r="21477" spans="2:5">
      <c r="B21477" s="72"/>
      <c r="C21477" s="51"/>
      <c r="D21477" s="51"/>
      <c r="E21477" s="63"/>
    </row>
    <row r="21478" spans="2:5">
      <c r="B21478" s="72"/>
      <c r="C21478" s="51"/>
      <c r="D21478" s="51"/>
      <c r="E21478" s="63"/>
    </row>
    <row r="21479" spans="2:5">
      <c r="B21479" s="72"/>
      <c r="C21479" s="51"/>
      <c r="D21479" s="51"/>
      <c r="E21479" s="63"/>
    </row>
    <row r="21480" spans="2:5">
      <c r="B21480" s="72"/>
      <c r="C21480" s="51"/>
      <c r="D21480" s="51"/>
      <c r="E21480" s="63"/>
    </row>
    <row r="21481" spans="2:5">
      <c r="B21481" s="72"/>
      <c r="C21481" s="51"/>
      <c r="D21481" s="51"/>
      <c r="E21481" s="63"/>
    </row>
    <row r="21482" spans="2:5">
      <c r="B21482" s="72"/>
      <c r="C21482" s="51"/>
      <c r="D21482" s="51"/>
      <c r="E21482" s="63"/>
    </row>
    <row r="21483" spans="2:5">
      <c r="B21483" s="72"/>
      <c r="C21483" s="51"/>
      <c r="D21483" s="51"/>
      <c r="E21483" s="63"/>
    </row>
    <row r="21484" spans="2:5">
      <c r="B21484" s="72"/>
      <c r="C21484" s="51"/>
      <c r="D21484" s="51"/>
      <c r="E21484" s="63"/>
    </row>
    <row r="21485" spans="2:5">
      <c r="B21485" s="72"/>
      <c r="C21485" s="51"/>
      <c r="D21485" s="51"/>
      <c r="E21485" s="63"/>
    </row>
    <row r="21486" spans="2:5">
      <c r="B21486" s="72"/>
      <c r="C21486" s="51"/>
      <c r="D21486" s="51"/>
      <c r="E21486" s="63"/>
    </row>
    <row r="21487" spans="2:5">
      <c r="B21487" s="72"/>
      <c r="C21487" s="51"/>
      <c r="D21487" s="51"/>
      <c r="E21487" s="63"/>
    </row>
    <row r="21488" spans="2:5">
      <c r="B21488" s="72"/>
      <c r="C21488" s="51"/>
      <c r="D21488" s="51"/>
      <c r="E21488" s="63"/>
    </row>
    <row r="21489" spans="2:5">
      <c r="B21489" s="72"/>
      <c r="C21489" s="51"/>
      <c r="D21489" s="51"/>
      <c r="E21489" s="63"/>
    </row>
    <row r="21490" spans="2:5">
      <c r="B21490" s="72"/>
      <c r="C21490" s="51"/>
      <c r="D21490" s="51"/>
      <c r="E21490" s="63"/>
    </row>
    <row r="21491" spans="2:5">
      <c r="B21491" s="72"/>
      <c r="C21491" s="51"/>
      <c r="D21491" s="51"/>
      <c r="E21491" s="63"/>
    </row>
    <row r="21492" spans="2:5">
      <c r="B21492" s="72"/>
      <c r="C21492" s="51"/>
      <c r="D21492" s="51"/>
      <c r="E21492" s="63"/>
    </row>
    <row r="21493" spans="2:5">
      <c r="B21493" s="72"/>
      <c r="C21493" s="51"/>
      <c r="D21493" s="51"/>
      <c r="E21493" s="63"/>
    </row>
    <row r="21494" spans="2:5">
      <c r="B21494" s="72"/>
      <c r="C21494" s="51"/>
      <c r="D21494" s="51"/>
      <c r="E21494" s="63"/>
    </row>
    <row r="21495" spans="2:5">
      <c r="B21495" s="72"/>
      <c r="C21495" s="51"/>
      <c r="D21495" s="51"/>
      <c r="E21495" s="63"/>
    </row>
    <row r="21496" spans="2:5">
      <c r="B21496" s="72"/>
      <c r="C21496" s="51"/>
      <c r="D21496" s="51"/>
      <c r="E21496" s="63"/>
    </row>
    <row r="21497" spans="2:5">
      <c r="B21497" s="72"/>
      <c r="C21497" s="51"/>
      <c r="D21497" s="51"/>
      <c r="E21497" s="63"/>
    </row>
    <row r="21498" spans="2:5">
      <c r="B21498" s="72"/>
      <c r="C21498" s="51"/>
      <c r="D21498" s="51"/>
      <c r="E21498" s="63"/>
    </row>
    <row r="21499" spans="2:5">
      <c r="B21499" s="72"/>
      <c r="C21499" s="51"/>
      <c r="D21499" s="51"/>
      <c r="E21499" s="63"/>
    </row>
    <row r="21500" spans="2:5">
      <c r="B21500" s="72"/>
      <c r="C21500" s="51"/>
      <c r="D21500" s="51"/>
      <c r="E21500" s="63"/>
    </row>
    <row r="21501" spans="2:5">
      <c r="B21501" s="72"/>
      <c r="C21501" s="51"/>
      <c r="D21501" s="51"/>
      <c r="E21501" s="63"/>
    </row>
    <row r="21502" spans="2:5">
      <c r="B21502" s="72"/>
      <c r="C21502" s="51"/>
      <c r="D21502" s="51"/>
      <c r="E21502" s="63"/>
    </row>
    <row r="21503" spans="2:5">
      <c r="B21503" s="72"/>
      <c r="C21503" s="51"/>
      <c r="D21503" s="51"/>
      <c r="E21503" s="63"/>
    </row>
    <row r="21504" spans="2:5">
      <c r="B21504" s="72"/>
      <c r="C21504" s="51"/>
      <c r="D21504" s="51"/>
      <c r="E21504" s="63"/>
    </row>
    <row r="21505" spans="2:5">
      <c r="B21505" s="72"/>
      <c r="C21505" s="51"/>
      <c r="D21505" s="51"/>
      <c r="E21505" s="63"/>
    </row>
    <row r="21506" spans="2:5">
      <c r="B21506" s="72"/>
      <c r="C21506" s="51"/>
      <c r="D21506" s="51"/>
      <c r="E21506" s="63"/>
    </row>
    <row r="21507" spans="2:5">
      <c r="B21507" s="72"/>
      <c r="C21507" s="51"/>
      <c r="D21507" s="51"/>
      <c r="E21507" s="63"/>
    </row>
    <row r="21508" spans="2:5">
      <c r="B21508" s="72"/>
      <c r="C21508" s="51"/>
      <c r="D21508" s="51"/>
      <c r="E21508" s="63"/>
    </row>
    <row r="21509" spans="2:5">
      <c r="B21509" s="72"/>
      <c r="C21509" s="51"/>
      <c r="D21509" s="51"/>
      <c r="E21509" s="63"/>
    </row>
    <row r="21510" spans="2:5">
      <c r="B21510" s="72"/>
      <c r="C21510" s="51"/>
      <c r="D21510" s="51"/>
      <c r="E21510" s="63"/>
    </row>
    <row r="21511" spans="2:5">
      <c r="B21511" s="72"/>
      <c r="C21511" s="51"/>
      <c r="D21511" s="51"/>
      <c r="E21511" s="63"/>
    </row>
    <row r="21512" spans="2:5">
      <c r="B21512" s="72"/>
      <c r="C21512" s="51"/>
      <c r="D21512" s="51"/>
      <c r="E21512" s="63"/>
    </row>
    <row r="21513" spans="2:5">
      <c r="B21513" s="72"/>
      <c r="C21513" s="51"/>
      <c r="D21513" s="51"/>
      <c r="E21513" s="63"/>
    </row>
    <row r="21514" spans="2:5">
      <c r="B21514" s="72"/>
      <c r="C21514" s="51"/>
      <c r="D21514" s="51"/>
      <c r="E21514" s="63"/>
    </row>
    <row r="21515" spans="2:5">
      <c r="B21515" s="72"/>
      <c r="C21515" s="51"/>
      <c r="D21515" s="51"/>
      <c r="E21515" s="63"/>
    </row>
    <row r="21516" spans="2:5">
      <c r="B21516" s="72"/>
      <c r="C21516" s="51"/>
      <c r="D21516" s="51"/>
      <c r="E21516" s="63"/>
    </row>
    <row r="21517" spans="2:5">
      <c r="B21517" s="72"/>
      <c r="C21517" s="51"/>
      <c r="D21517" s="51"/>
      <c r="E21517" s="63"/>
    </row>
    <row r="21518" spans="2:5">
      <c r="B21518" s="72"/>
      <c r="C21518" s="51"/>
      <c r="D21518" s="51"/>
      <c r="E21518" s="63"/>
    </row>
    <row r="21519" spans="2:5">
      <c r="B21519" s="72"/>
      <c r="C21519" s="51"/>
      <c r="D21519" s="51"/>
      <c r="E21519" s="63"/>
    </row>
    <row r="21520" spans="2:5">
      <c r="B21520" s="72"/>
      <c r="C21520" s="51"/>
      <c r="D21520" s="51"/>
      <c r="E21520" s="63"/>
    </row>
    <row r="21521" spans="2:5">
      <c r="B21521" s="72"/>
      <c r="C21521" s="51"/>
      <c r="D21521" s="51"/>
      <c r="E21521" s="63"/>
    </row>
    <row r="21522" spans="2:5">
      <c r="B21522" s="72"/>
      <c r="C21522" s="51"/>
      <c r="D21522" s="51"/>
      <c r="E21522" s="63"/>
    </row>
    <row r="21523" spans="2:5">
      <c r="B21523" s="72"/>
      <c r="C21523" s="51"/>
      <c r="D21523" s="51"/>
      <c r="E21523" s="63"/>
    </row>
    <row r="21524" spans="2:5">
      <c r="B21524" s="72"/>
      <c r="C21524" s="51"/>
      <c r="D21524" s="51"/>
      <c r="E21524" s="63"/>
    </row>
    <row r="21525" spans="2:5">
      <c r="B21525" s="72"/>
      <c r="C21525" s="51"/>
      <c r="D21525" s="51"/>
      <c r="E21525" s="63"/>
    </row>
    <row r="21526" spans="2:5">
      <c r="B21526" s="72"/>
      <c r="C21526" s="51"/>
      <c r="D21526" s="51"/>
      <c r="E21526" s="63"/>
    </row>
    <row r="21527" spans="2:5">
      <c r="B21527" s="72"/>
      <c r="C21527" s="51"/>
      <c r="D21527" s="51"/>
      <c r="E21527" s="63"/>
    </row>
    <row r="21528" spans="2:5">
      <c r="B21528" s="72"/>
      <c r="C21528" s="51"/>
      <c r="D21528" s="51"/>
      <c r="E21528" s="63"/>
    </row>
    <row r="21529" spans="2:5">
      <c r="B21529" s="72"/>
      <c r="C21529" s="51"/>
      <c r="D21529" s="51"/>
      <c r="E21529" s="63"/>
    </row>
    <row r="21530" spans="2:5">
      <c r="B21530" s="72"/>
      <c r="C21530" s="51"/>
      <c r="D21530" s="51"/>
      <c r="E21530" s="63"/>
    </row>
    <row r="21531" spans="2:5">
      <c r="B21531" s="72"/>
      <c r="C21531" s="51"/>
      <c r="D21531" s="51"/>
      <c r="E21531" s="63"/>
    </row>
    <row r="21532" spans="2:5">
      <c r="B21532" s="72"/>
      <c r="C21532" s="51"/>
      <c r="D21532" s="51"/>
      <c r="E21532" s="63"/>
    </row>
    <row r="21533" spans="2:5">
      <c r="B21533" s="72"/>
      <c r="C21533" s="51"/>
      <c r="D21533" s="51"/>
      <c r="E21533" s="63"/>
    </row>
    <row r="21534" spans="2:5">
      <c r="B21534" s="72"/>
      <c r="C21534" s="51"/>
      <c r="D21534" s="51"/>
      <c r="E21534" s="63"/>
    </row>
    <row r="21535" spans="2:5">
      <c r="B21535" s="72"/>
      <c r="C21535" s="51"/>
      <c r="D21535" s="51"/>
      <c r="E21535" s="63"/>
    </row>
    <row r="21536" spans="2:5">
      <c r="B21536" s="72"/>
      <c r="C21536" s="51"/>
      <c r="D21536" s="51"/>
      <c r="E21536" s="63"/>
    </row>
    <row r="21537" spans="2:5">
      <c r="B21537" s="72"/>
      <c r="C21537" s="51"/>
      <c r="D21537" s="51"/>
      <c r="E21537" s="63"/>
    </row>
    <row r="21538" spans="2:5">
      <c r="B21538" s="72"/>
      <c r="C21538" s="51"/>
      <c r="D21538" s="51"/>
      <c r="E21538" s="63"/>
    </row>
    <row r="21539" spans="2:5">
      <c r="B21539" s="72"/>
      <c r="C21539" s="51"/>
      <c r="D21539" s="51"/>
      <c r="E21539" s="63"/>
    </row>
    <row r="21540" spans="2:5">
      <c r="B21540" s="72"/>
      <c r="C21540" s="51"/>
      <c r="D21540" s="51"/>
      <c r="E21540" s="63"/>
    </row>
    <row r="21541" spans="2:5">
      <c r="B21541" s="72"/>
      <c r="C21541" s="51"/>
      <c r="D21541" s="51"/>
      <c r="E21541" s="63"/>
    </row>
    <row r="21542" spans="2:5">
      <c r="B21542" s="72"/>
      <c r="C21542" s="51"/>
      <c r="D21542" s="51"/>
      <c r="E21542" s="63"/>
    </row>
    <row r="21543" spans="2:5">
      <c r="B21543" s="72"/>
      <c r="C21543" s="51"/>
      <c r="D21543" s="51"/>
      <c r="E21543" s="63"/>
    </row>
    <row r="21544" spans="2:5">
      <c r="B21544" s="72"/>
      <c r="C21544" s="51"/>
      <c r="D21544" s="51"/>
      <c r="E21544" s="63"/>
    </row>
    <row r="21545" spans="2:5">
      <c r="B21545" s="72"/>
      <c r="C21545" s="51"/>
      <c r="D21545" s="51"/>
      <c r="E21545" s="63"/>
    </row>
    <row r="21546" spans="2:5">
      <c r="B21546" s="72"/>
      <c r="C21546" s="51"/>
      <c r="D21546" s="51"/>
      <c r="E21546" s="63"/>
    </row>
    <row r="21547" spans="2:5">
      <c r="B21547" s="72"/>
      <c r="C21547" s="51"/>
      <c r="D21547" s="51"/>
      <c r="E21547" s="63"/>
    </row>
    <row r="21548" spans="2:5">
      <c r="B21548" s="72"/>
      <c r="C21548" s="51"/>
      <c r="D21548" s="51"/>
      <c r="E21548" s="63"/>
    </row>
    <row r="21549" spans="2:5">
      <c r="B21549" s="72"/>
      <c r="C21549" s="51"/>
      <c r="D21549" s="51"/>
      <c r="E21549" s="63"/>
    </row>
    <row r="21550" spans="2:5">
      <c r="B21550" s="72"/>
      <c r="C21550" s="51"/>
      <c r="D21550" s="51"/>
      <c r="E21550" s="63"/>
    </row>
    <row r="21551" spans="2:5">
      <c r="B21551" s="72"/>
      <c r="C21551" s="51"/>
      <c r="D21551" s="51"/>
      <c r="E21551" s="63"/>
    </row>
    <row r="21552" spans="2:5">
      <c r="B21552" s="72"/>
      <c r="C21552" s="51"/>
      <c r="D21552" s="51"/>
      <c r="E21552" s="63"/>
    </row>
    <row r="21553" spans="2:5">
      <c r="B21553" s="72"/>
      <c r="C21553" s="51"/>
      <c r="D21553" s="51"/>
      <c r="E21553" s="63"/>
    </row>
    <row r="21554" spans="2:5">
      <c r="B21554" s="72"/>
      <c r="C21554" s="51"/>
      <c r="D21554" s="51"/>
      <c r="E21554" s="63"/>
    </row>
    <row r="21555" spans="2:5">
      <c r="B21555" s="72"/>
      <c r="C21555" s="51"/>
      <c r="D21555" s="51"/>
      <c r="E21555" s="63"/>
    </row>
    <row r="21556" spans="2:5">
      <c r="B21556" s="72"/>
      <c r="C21556" s="51"/>
      <c r="D21556" s="51"/>
      <c r="E21556" s="63"/>
    </row>
    <row r="21557" spans="2:5">
      <c r="B21557" s="72"/>
      <c r="C21557" s="51"/>
      <c r="D21557" s="51"/>
      <c r="E21557" s="63"/>
    </row>
    <row r="21558" spans="2:5">
      <c r="B21558" s="72"/>
      <c r="C21558" s="51"/>
      <c r="D21558" s="51"/>
      <c r="E21558" s="63"/>
    </row>
    <row r="21559" spans="2:5">
      <c r="B21559" s="72"/>
      <c r="C21559" s="51"/>
      <c r="D21559" s="51"/>
      <c r="E21559" s="63"/>
    </row>
    <row r="21560" spans="2:5">
      <c r="B21560" s="72"/>
      <c r="C21560" s="51"/>
      <c r="D21560" s="51"/>
      <c r="E21560" s="63"/>
    </row>
    <row r="21561" spans="2:5">
      <c r="B21561" s="72"/>
      <c r="C21561" s="51"/>
      <c r="D21561" s="51"/>
      <c r="E21561" s="63"/>
    </row>
    <row r="21562" spans="2:5">
      <c r="B21562" s="72"/>
      <c r="C21562" s="51"/>
      <c r="D21562" s="51"/>
      <c r="E21562" s="63"/>
    </row>
    <row r="21563" spans="2:5">
      <c r="B21563" s="72"/>
      <c r="C21563" s="51"/>
      <c r="D21563" s="51"/>
      <c r="E21563" s="63"/>
    </row>
    <row r="21564" spans="2:5">
      <c r="B21564" s="72"/>
      <c r="C21564" s="51"/>
      <c r="D21564" s="51"/>
      <c r="E21564" s="63"/>
    </row>
    <row r="21565" spans="2:5">
      <c r="B21565" s="72"/>
      <c r="C21565" s="51"/>
      <c r="D21565" s="51"/>
      <c r="E21565" s="63"/>
    </row>
    <row r="21566" spans="2:5">
      <c r="B21566" s="72"/>
      <c r="C21566" s="51"/>
      <c r="D21566" s="51"/>
      <c r="E21566" s="63"/>
    </row>
    <row r="21567" spans="2:5">
      <c r="B21567" s="72"/>
      <c r="C21567" s="51"/>
      <c r="D21567" s="51"/>
      <c r="E21567" s="63"/>
    </row>
    <row r="21568" spans="2:5">
      <c r="B21568" s="72"/>
      <c r="C21568" s="51"/>
      <c r="D21568" s="51"/>
      <c r="E21568" s="63"/>
    </row>
    <row r="21569" spans="2:5">
      <c r="B21569" s="72"/>
      <c r="C21569" s="51"/>
      <c r="D21569" s="51"/>
      <c r="E21569" s="63"/>
    </row>
    <row r="21570" spans="2:5">
      <c r="B21570" s="72"/>
      <c r="C21570" s="51"/>
      <c r="D21570" s="51"/>
      <c r="E21570" s="63"/>
    </row>
    <row r="21571" spans="2:5">
      <c r="B21571" s="72"/>
      <c r="C21571" s="51"/>
      <c r="D21571" s="51"/>
      <c r="E21571" s="63"/>
    </row>
    <row r="21572" spans="2:5">
      <c r="B21572" s="72"/>
      <c r="C21572" s="51"/>
      <c r="D21572" s="51"/>
      <c r="E21572" s="63"/>
    </row>
    <row r="21573" spans="2:5">
      <c r="B21573" s="72"/>
      <c r="C21573" s="51"/>
      <c r="D21573" s="51"/>
      <c r="E21573" s="63"/>
    </row>
    <row r="21574" spans="2:5">
      <c r="B21574" s="72"/>
      <c r="C21574" s="51"/>
      <c r="D21574" s="51"/>
      <c r="E21574" s="63"/>
    </row>
    <row r="21575" spans="2:5">
      <c r="B21575" s="72"/>
      <c r="C21575" s="51"/>
      <c r="D21575" s="51"/>
      <c r="E21575" s="63"/>
    </row>
    <row r="21576" spans="2:5">
      <c r="B21576" s="72"/>
      <c r="C21576" s="51"/>
      <c r="D21576" s="51"/>
      <c r="E21576" s="63"/>
    </row>
    <row r="21577" spans="2:5">
      <c r="B21577" s="72"/>
      <c r="C21577" s="51"/>
      <c r="D21577" s="51"/>
      <c r="E21577" s="63"/>
    </row>
    <row r="21578" spans="2:5">
      <c r="B21578" s="72"/>
      <c r="C21578" s="51"/>
      <c r="D21578" s="51"/>
      <c r="E21578" s="63"/>
    </row>
    <row r="21579" spans="2:5">
      <c r="B21579" s="72"/>
      <c r="C21579" s="51"/>
      <c r="D21579" s="51"/>
      <c r="E21579" s="63"/>
    </row>
    <row r="21580" spans="2:5">
      <c r="B21580" s="72"/>
      <c r="C21580" s="51"/>
      <c r="D21580" s="51"/>
      <c r="E21580" s="63"/>
    </row>
    <row r="21581" spans="2:5">
      <c r="B21581" s="72"/>
      <c r="C21581" s="51"/>
      <c r="D21581" s="51"/>
      <c r="E21581" s="63"/>
    </row>
    <row r="21582" spans="2:5">
      <c r="B21582" s="72"/>
      <c r="C21582" s="51"/>
      <c r="D21582" s="51"/>
      <c r="E21582" s="63"/>
    </row>
    <row r="21583" spans="2:5">
      <c r="B21583" s="72"/>
      <c r="C21583" s="51"/>
      <c r="D21583" s="51"/>
      <c r="E21583" s="63"/>
    </row>
    <row r="21584" spans="2:5">
      <c r="B21584" s="72"/>
      <c r="C21584" s="51"/>
      <c r="D21584" s="51"/>
      <c r="E21584" s="63"/>
    </row>
    <row r="21585" spans="2:5">
      <c r="B21585" s="72"/>
      <c r="C21585" s="51"/>
      <c r="D21585" s="51"/>
      <c r="E21585" s="63"/>
    </row>
    <row r="21586" spans="2:5">
      <c r="B21586" s="72"/>
      <c r="C21586" s="51"/>
      <c r="D21586" s="51"/>
      <c r="E21586" s="63"/>
    </row>
    <row r="21587" spans="2:5">
      <c r="B21587" s="72"/>
      <c r="C21587" s="51"/>
      <c r="D21587" s="51"/>
      <c r="E21587" s="63"/>
    </row>
    <row r="21588" spans="2:5">
      <c r="B21588" s="72"/>
      <c r="C21588" s="51"/>
      <c r="D21588" s="51"/>
      <c r="E21588" s="63"/>
    </row>
    <row r="21589" spans="2:5">
      <c r="B21589" s="72"/>
      <c r="C21589" s="51"/>
      <c r="D21589" s="51"/>
      <c r="E21589" s="63"/>
    </row>
    <row r="21590" spans="2:5">
      <c r="B21590" s="72"/>
      <c r="C21590" s="51"/>
      <c r="D21590" s="51"/>
      <c r="E21590" s="63"/>
    </row>
    <row r="21591" spans="2:5">
      <c r="B21591" s="72"/>
      <c r="C21591" s="51"/>
      <c r="D21591" s="51"/>
      <c r="E21591" s="63"/>
    </row>
    <row r="21592" spans="2:5">
      <c r="B21592" s="72"/>
      <c r="C21592" s="51"/>
      <c r="D21592" s="51"/>
      <c r="E21592" s="63"/>
    </row>
    <row r="21593" spans="2:5">
      <c r="B21593" s="72"/>
      <c r="C21593" s="51"/>
      <c r="D21593" s="51"/>
      <c r="E21593" s="63"/>
    </row>
    <row r="21594" spans="2:5">
      <c r="B21594" s="72"/>
      <c r="C21594" s="51"/>
      <c r="D21594" s="51"/>
      <c r="E21594" s="63"/>
    </row>
    <row r="21595" spans="2:5">
      <c r="B21595" s="72"/>
      <c r="C21595" s="51"/>
      <c r="D21595" s="51"/>
      <c r="E21595" s="63"/>
    </row>
    <row r="21596" spans="2:5">
      <c r="B21596" s="72"/>
      <c r="C21596" s="51"/>
      <c r="D21596" s="51"/>
      <c r="E21596" s="63"/>
    </row>
    <row r="21597" spans="2:5">
      <c r="B21597" s="72"/>
      <c r="C21597" s="51"/>
      <c r="D21597" s="51"/>
      <c r="E21597" s="63"/>
    </row>
    <row r="21598" spans="2:5">
      <c r="B21598" s="72"/>
      <c r="C21598" s="51"/>
      <c r="D21598" s="51"/>
      <c r="E21598" s="63"/>
    </row>
    <row r="21599" spans="2:5">
      <c r="B21599" s="72"/>
      <c r="C21599" s="51"/>
      <c r="D21599" s="51"/>
      <c r="E21599" s="63"/>
    </row>
    <row r="21600" spans="2:5">
      <c r="B21600" s="72"/>
      <c r="C21600" s="51"/>
      <c r="D21600" s="51"/>
      <c r="E21600" s="63"/>
    </row>
    <row r="21601" spans="2:5">
      <c r="B21601" s="72"/>
      <c r="C21601" s="51"/>
      <c r="D21601" s="51"/>
      <c r="E21601" s="63"/>
    </row>
    <row r="21602" spans="2:5">
      <c r="B21602" s="72"/>
      <c r="C21602" s="51"/>
      <c r="D21602" s="51"/>
      <c r="E21602" s="63"/>
    </row>
    <row r="21603" spans="2:5">
      <c r="B21603" s="72"/>
      <c r="C21603" s="51"/>
      <c r="D21603" s="51"/>
      <c r="E21603" s="63"/>
    </row>
    <row r="21604" spans="2:5">
      <c r="B21604" s="72"/>
      <c r="C21604" s="51"/>
      <c r="D21604" s="51"/>
      <c r="E21604" s="63"/>
    </row>
    <row r="21605" spans="2:5">
      <c r="B21605" s="72"/>
      <c r="C21605" s="51"/>
      <c r="D21605" s="51"/>
      <c r="E21605" s="63"/>
    </row>
    <row r="21606" spans="2:5">
      <c r="B21606" s="72"/>
      <c r="C21606" s="51"/>
      <c r="D21606" s="51"/>
      <c r="E21606" s="63"/>
    </row>
    <row r="21607" spans="2:5">
      <c r="B21607" s="72"/>
      <c r="C21607" s="51"/>
      <c r="D21607" s="51"/>
      <c r="E21607" s="63"/>
    </row>
    <row r="21608" spans="2:5">
      <c r="B21608" s="72"/>
      <c r="C21608" s="51"/>
      <c r="D21608" s="51"/>
      <c r="E21608" s="63"/>
    </row>
    <row r="21609" spans="2:5">
      <c r="B21609" s="72"/>
      <c r="C21609" s="51"/>
      <c r="D21609" s="51"/>
      <c r="E21609" s="63"/>
    </row>
    <row r="21610" spans="2:5">
      <c r="B21610" s="72"/>
      <c r="C21610" s="51"/>
      <c r="D21610" s="51"/>
      <c r="E21610" s="63"/>
    </row>
    <row r="21611" spans="2:5">
      <c r="B21611" s="72"/>
      <c r="C21611" s="51"/>
      <c r="D21611" s="51"/>
      <c r="E21611" s="63"/>
    </row>
    <row r="21612" spans="2:5">
      <c r="B21612" s="72"/>
      <c r="C21612" s="51"/>
      <c r="D21612" s="51"/>
      <c r="E21612" s="63"/>
    </row>
    <row r="21613" spans="2:5">
      <c r="B21613" s="72"/>
      <c r="C21613" s="51"/>
      <c r="D21613" s="51"/>
      <c r="E21613" s="63"/>
    </row>
    <row r="21614" spans="2:5">
      <c r="B21614" s="72"/>
      <c r="C21614" s="51"/>
      <c r="D21614" s="51"/>
      <c r="E21614" s="63"/>
    </row>
    <row r="21615" spans="2:5">
      <c r="B21615" s="72"/>
      <c r="C21615" s="51"/>
      <c r="D21615" s="51"/>
      <c r="E21615" s="63"/>
    </row>
    <row r="21616" spans="2:5">
      <c r="B21616" s="72"/>
      <c r="C21616" s="51"/>
      <c r="D21616" s="51"/>
      <c r="E21616" s="63"/>
    </row>
    <row r="21617" spans="2:5">
      <c r="B21617" s="72"/>
      <c r="C21617" s="51"/>
      <c r="D21617" s="51"/>
      <c r="E21617" s="63"/>
    </row>
    <row r="21618" spans="2:5">
      <c r="B21618" s="72"/>
      <c r="C21618" s="51"/>
      <c r="D21618" s="51"/>
      <c r="E21618" s="63"/>
    </row>
    <row r="21619" spans="2:5">
      <c r="B21619" s="72"/>
      <c r="C21619" s="51"/>
      <c r="D21619" s="51"/>
      <c r="E21619" s="63"/>
    </row>
    <row r="21620" spans="2:5">
      <c r="B21620" s="72"/>
      <c r="C21620" s="51"/>
      <c r="D21620" s="51"/>
      <c r="E21620" s="63"/>
    </row>
    <row r="21621" spans="2:5">
      <c r="B21621" s="72"/>
      <c r="C21621" s="51"/>
      <c r="D21621" s="51"/>
      <c r="E21621" s="63"/>
    </row>
    <row r="21622" spans="2:5">
      <c r="B21622" s="72"/>
      <c r="C21622" s="51"/>
      <c r="D21622" s="51"/>
      <c r="E21622" s="63"/>
    </row>
    <row r="21623" spans="2:5">
      <c r="B21623" s="72"/>
      <c r="C21623" s="51"/>
      <c r="D21623" s="51"/>
      <c r="E21623" s="63"/>
    </row>
    <row r="21624" spans="2:5">
      <c r="B21624" s="72"/>
      <c r="C21624" s="51"/>
      <c r="D21624" s="51"/>
      <c r="E21624" s="63"/>
    </row>
    <row r="21625" spans="2:5">
      <c r="B21625" s="72"/>
      <c r="C21625" s="51"/>
      <c r="D21625" s="51"/>
      <c r="E21625" s="63"/>
    </row>
    <row r="21626" spans="2:5">
      <c r="B21626" s="72"/>
      <c r="C21626" s="51"/>
      <c r="D21626" s="51"/>
      <c r="E21626" s="63"/>
    </row>
    <row r="21627" spans="2:5">
      <c r="B21627" s="72"/>
      <c r="C21627" s="51"/>
      <c r="D21627" s="51"/>
      <c r="E21627" s="63"/>
    </row>
    <row r="21628" spans="2:5">
      <c r="B21628" s="72"/>
      <c r="C21628" s="51"/>
      <c r="D21628" s="51"/>
      <c r="E21628" s="63"/>
    </row>
    <row r="21629" spans="2:5">
      <c r="B21629" s="72"/>
      <c r="C21629" s="51"/>
      <c r="D21629" s="51"/>
      <c r="E21629" s="63"/>
    </row>
    <row r="21630" spans="2:5">
      <c r="B21630" s="72"/>
      <c r="C21630" s="51"/>
      <c r="D21630" s="51"/>
      <c r="E21630" s="63"/>
    </row>
    <row r="21631" spans="2:5">
      <c r="B21631" s="72"/>
      <c r="C21631" s="51"/>
      <c r="D21631" s="51"/>
      <c r="E21631" s="63"/>
    </row>
    <row r="21632" spans="2:5">
      <c r="B21632" s="72"/>
      <c r="C21632" s="51"/>
      <c r="D21632" s="51"/>
      <c r="E21632" s="63"/>
    </row>
    <row r="21633" spans="2:5">
      <c r="B21633" s="72"/>
      <c r="C21633" s="51"/>
      <c r="D21633" s="51"/>
      <c r="E21633" s="63"/>
    </row>
    <row r="21634" spans="2:5">
      <c r="B21634" s="72"/>
      <c r="C21634" s="51"/>
      <c r="D21634" s="51"/>
      <c r="E21634" s="63"/>
    </row>
    <row r="21635" spans="2:5">
      <c r="B21635" s="72"/>
      <c r="C21635" s="51"/>
      <c r="D21635" s="51"/>
      <c r="E21635" s="63"/>
    </row>
    <row r="21636" spans="2:5">
      <c r="B21636" s="72"/>
      <c r="C21636" s="51"/>
      <c r="D21636" s="51"/>
      <c r="E21636" s="63"/>
    </row>
    <row r="21637" spans="2:5">
      <c r="B21637" s="72"/>
      <c r="C21637" s="51"/>
      <c r="D21637" s="51"/>
      <c r="E21637" s="63"/>
    </row>
    <row r="21638" spans="2:5">
      <c r="B21638" s="72"/>
      <c r="C21638" s="51"/>
      <c r="D21638" s="51"/>
      <c r="E21638" s="63"/>
    </row>
    <row r="21639" spans="2:5">
      <c r="B21639" s="72"/>
      <c r="C21639" s="51"/>
      <c r="D21639" s="51"/>
      <c r="E21639" s="63"/>
    </row>
    <row r="21640" spans="2:5">
      <c r="B21640" s="72"/>
      <c r="C21640" s="51"/>
      <c r="D21640" s="51"/>
      <c r="E21640" s="63"/>
    </row>
    <row r="21641" spans="2:5">
      <c r="B21641" s="72"/>
      <c r="C21641" s="51"/>
      <c r="D21641" s="51"/>
      <c r="E21641" s="63"/>
    </row>
    <row r="21642" spans="2:5">
      <c r="B21642" s="72"/>
      <c r="C21642" s="51"/>
      <c r="D21642" s="51"/>
      <c r="E21642" s="63"/>
    </row>
    <row r="21643" spans="2:5">
      <c r="B21643" s="72"/>
      <c r="C21643" s="51"/>
      <c r="D21643" s="51"/>
      <c r="E21643" s="63"/>
    </row>
    <row r="21644" spans="2:5">
      <c r="B21644" s="72"/>
      <c r="C21644" s="51"/>
      <c r="D21644" s="51"/>
      <c r="E21644" s="63"/>
    </row>
    <row r="21645" spans="2:5">
      <c r="B21645" s="72"/>
      <c r="C21645" s="51"/>
      <c r="D21645" s="51"/>
      <c r="E21645" s="63"/>
    </row>
    <row r="21646" spans="2:5">
      <c r="B21646" s="72"/>
      <c r="C21646" s="51"/>
      <c r="D21646" s="51"/>
      <c r="E21646" s="63"/>
    </row>
    <row r="21647" spans="2:5">
      <c r="B21647" s="72"/>
      <c r="C21647" s="51"/>
      <c r="D21647" s="51"/>
      <c r="E21647" s="63"/>
    </row>
    <row r="21648" spans="2:5">
      <c r="B21648" s="72"/>
      <c r="C21648" s="51"/>
      <c r="D21648" s="51"/>
      <c r="E21648" s="63"/>
    </row>
    <row r="21649" spans="2:5">
      <c r="B21649" s="72"/>
      <c r="C21649" s="51"/>
      <c r="D21649" s="51"/>
      <c r="E21649" s="63"/>
    </row>
    <row r="21650" spans="2:5">
      <c r="B21650" s="72"/>
      <c r="C21650" s="51"/>
      <c r="D21650" s="51"/>
      <c r="E21650" s="63"/>
    </row>
    <row r="21651" spans="2:5">
      <c r="B21651" s="72"/>
      <c r="C21651" s="51"/>
      <c r="D21651" s="51"/>
      <c r="E21651" s="63"/>
    </row>
    <row r="21652" spans="2:5">
      <c r="B21652" s="72"/>
      <c r="C21652" s="51"/>
      <c r="D21652" s="51"/>
      <c r="E21652" s="63"/>
    </row>
    <row r="21653" spans="2:5">
      <c r="B21653" s="72"/>
      <c r="C21653" s="51"/>
      <c r="D21653" s="51"/>
      <c r="E21653" s="63"/>
    </row>
    <row r="21654" spans="2:5">
      <c r="B21654" s="72"/>
      <c r="C21654" s="51"/>
      <c r="D21654" s="51"/>
      <c r="E21654" s="63"/>
    </row>
    <row r="21655" spans="2:5">
      <c r="B21655" s="72"/>
      <c r="C21655" s="51"/>
      <c r="D21655" s="51"/>
      <c r="E21655" s="63"/>
    </row>
    <row r="21656" spans="2:5">
      <c r="B21656" s="72"/>
      <c r="C21656" s="51"/>
      <c r="D21656" s="51"/>
      <c r="E21656" s="63"/>
    </row>
    <row r="21657" spans="2:5">
      <c r="B21657" s="72"/>
      <c r="C21657" s="51"/>
      <c r="D21657" s="51"/>
      <c r="E21657" s="63"/>
    </row>
    <row r="21658" spans="2:5">
      <c r="B21658" s="72"/>
      <c r="C21658" s="51"/>
      <c r="D21658" s="51"/>
      <c r="E21658" s="63"/>
    </row>
    <row r="21659" spans="2:5">
      <c r="B21659" s="72"/>
      <c r="C21659" s="51"/>
      <c r="D21659" s="51"/>
      <c r="E21659" s="63"/>
    </row>
    <row r="21660" spans="2:5">
      <c r="B21660" s="72"/>
      <c r="C21660" s="51"/>
      <c r="D21660" s="51"/>
      <c r="E21660" s="63"/>
    </row>
    <row r="21661" spans="2:5">
      <c r="B21661" s="72"/>
      <c r="C21661" s="51"/>
      <c r="D21661" s="51"/>
      <c r="E21661" s="63"/>
    </row>
    <row r="21662" spans="2:5">
      <c r="B21662" s="72"/>
      <c r="C21662" s="51"/>
      <c r="D21662" s="51"/>
      <c r="E21662" s="63"/>
    </row>
    <row r="21663" spans="2:5">
      <c r="B21663" s="72"/>
      <c r="C21663" s="51"/>
      <c r="D21663" s="51"/>
      <c r="E21663" s="63"/>
    </row>
    <row r="21664" spans="2:5">
      <c r="B21664" s="72"/>
      <c r="C21664" s="51"/>
      <c r="D21664" s="51"/>
      <c r="E21664" s="63"/>
    </row>
    <row r="21665" spans="2:5">
      <c r="B21665" s="72"/>
      <c r="C21665" s="51"/>
      <c r="D21665" s="51"/>
      <c r="E21665" s="63"/>
    </row>
    <row r="21666" spans="2:5">
      <c r="B21666" s="72"/>
      <c r="C21666" s="51"/>
      <c r="D21666" s="51"/>
      <c r="E21666" s="63"/>
    </row>
    <row r="21667" spans="2:5">
      <c r="B21667" s="72"/>
      <c r="C21667" s="51"/>
      <c r="D21667" s="51"/>
      <c r="E21667" s="63"/>
    </row>
    <row r="21668" spans="2:5">
      <c r="B21668" s="72"/>
      <c r="C21668" s="51"/>
      <c r="D21668" s="51"/>
      <c r="E21668" s="63"/>
    </row>
    <row r="21669" spans="2:5">
      <c r="B21669" s="72"/>
      <c r="C21669" s="51"/>
      <c r="D21669" s="51"/>
      <c r="E21669" s="63"/>
    </row>
    <row r="21670" spans="2:5">
      <c r="B21670" s="72"/>
      <c r="C21670" s="51"/>
      <c r="D21670" s="51"/>
      <c r="E21670" s="63"/>
    </row>
    <row r="21671" spans="2:5">
      <c r="B21671" s="72"/>
      <c r="C21671" s="51"/>
      <c r="D21671" s="51"/>
      <c r="E21671" s="63"/>
    </row>
    <row r="21672" spans="2:5">
      <c r="B21672" s="72"/>
      <c r="C21672" s="51"/>
      <c r="D21672" s="51"/>
      <c r="E21672" s="63"/>
    </row>
    <row r="21673" spans="2:5">
      <c r="B21673" s="72"/>
      <c r="C21673" s="51"/>
      <c r="D21673" s="51"/>
      <c r="E21673" s="63"/>
    </row>
    <row r="21674" spans="2:5">
      <c r="B21674" s="72"/>
      <c r="C21674" s="51"/>
      <c r="D21674" s="51"/>
      <c r="E21674" s="63"/>
    </row>
    <row r="21675" spans="2:5">
      <c r="B21675" s="72"/>
      <c r="C21675" s="51"/>
      <c r="D21675" s="51"/>
      <c r="E21675" s="63"/>
    </row>
    <row r="21676" spans="2:5">
      <c r="B21676" s="72"/>
      <c r="C21676" s="51"/>
      <c r="D21676" s="51"/>
      <c r="E21676" s="63"/>
    </row>
    <row r="21677" spans="2:5">
      <c r="B21677" s="72"/>
      <c r="C21677" s="51"/>
      <c r="D21677" s="51"/>
      <c r="E21677" s="63"/>
    </row>
    <row r="21678" spans="2:5">
      <c r="B21678" s="72"/>
      <c r="C21678" s="51"/>
      <c r="D21678" s="51"/>
      <c r="E21678" s="63"/>
    </row>
    <row r="21679" spans="2:5">
      <c r="B21679" s="72"/>
      <c r="C21679" s="51"/>
      <c r="D21679" s="51"/>
      <c r="E21679" s="63"/>
    </row>
    <row r="21680" spans="2:5">
      <c r="B21680" s="72"/>
      <c r="C21680" s="51"/>
      <c r="D21680" s="51"/>
      <c r="E21680" s="63"/>
    </row>
    <row r="21681" spans="2:5">
      <c r="B21681" s="72"/>
      <c r="C21681" s="51"/>
      <c r="D21681" s="51"/>
      <c r="E21681" s="63"/>
    </row>
    <row r="21682" spans="2:5">
      <c r="B21682" s="72"/>
      <c r="C21682" s="51"/>
      <c r="D21682" s="51"/>
      <c r="E21682" s="63"/>
    </row>
    <row r="21683" spans="2:5">
      <c r="B21683" s="72"/>
      <c r="C21683" s="51"/>
      <c r="D21683" s="51"/>
      <c r="E21683" s="63"/>
    </row>
    <row r="21684" spans="2:5">
      <c r="B21684" s="72"/>
      <c r="C21684" s="51"/>
      <c r="D21684" s="51"/>
      <c r="E21684" s="63"/>
    </row>
    <row r="21685" spans="2:5">
      <c r="B21685" s="72"/>
      <c r="C21685" s="51"/>
      <c r="D21685" s="51"/>
      <c r="E21685" s="63"/>
    </row>
    <row r="21686" spans="2:5">
      <c r="B21686" s="72"/>
      <c r="C21686" s="51"/>
      <c r="D21686" s="51"/>
      <c r="E21686" s="63"/>
    </row>
    <row r="21687" spans="2:5">
      <c r="B21687" s="72"/>
      <c r="C21687" s="51"/>
      <c r="D21687" s="51"/>
      <c r="E21687" s="63"/>
    </row>
    <row r="21688" spans="2:5">
      <c r="B21688" s="72"/>
      <c r="C21688" s="51"/>
      <c r="D21688" s="51"/>
      <c r="E21688" s="63"/>
    </row>
    <row r="21689" spans="2:5">
      <c r="B21689" s="72"/>
      <c r="C21689" s="51"/>
      <c r="D21689" s="51"/>
      <c r="E21689" s="63"/>
    </row>
    <row r="21690" spans="2:5">
      <c r="B21690" s="72"/>
      <c r="C21690" s="51"/>
      <c r="D21690" s="51"/>
      <c r="E21690" s="63"/>
    </row>
    <row r="21691" spans="2:5">
      <c r="B21691" s="72"/>
      <c r="C21691" s="51"/>
      <c r="D21691" s="51"/>
      <c r="E21691" s="63"/>
    </row>
    <row r="21692" spans="2:5">
      <c r="B21692" s="72"/>
      <c r="C21692" s="51"/>
      <c r="D21692" s="51"/>
      <c r="E21692" s="63"/>
    </row>
    <row r="21693" spans="2:5">
      <c r="B21693" s="72"/>
      <c r="C21693" s="51"/>
      <c r="D21693" s="51"/>
      <c r="E21693" s="63"/>
    </row>
    <row r="21694" spans="2:5">
      <c r="B21694" s="72"/>
      <c r="C21694" s="51"/>
      <c r="D21694" s="51"/>
      <c r="E21694" s="63"/>
    </row>
    <row r="21695" spans="2:5">
      <c r="B21695" s="72"/>
      <c r="C21695" s="51"/>
      <c r="D21695" s="51"/>
      <c r="E21695" s="63"/>
    </row>
    <row r="21696" spans="2:5">
      <c r="B21696" s="72"/>
      <c r="C21696" s="51"/>
      <c r="D21696" s="51"/>
      <c r="E21696" s="63"/>
    </row>
    <row r="21697" spans="2:5">
      <c r="B21697" s="72"/>
      <c r="C21697" s="51"/>
      <c r="D21697" s="51"/>
      <c r="E21697" s="63"/>
    </row>
    <row r="21698" spans="2:5">
      <c r="B21698" s="72"/>
      <c r="C21698" s="51"/>
      <c r="D21698" s="51"/>
      <c r="E21698" s="63"/>
    </row>
    <row r="21699" spans="2:5">
      <c r="B21699" s="72"/>
      <c r="C21699" s="51"/>
      <c r="D21699" s="51"/>
      <c r="E21699" s="63"/>
    </row>
    <row r="21700" spans="2:5">
      <c r="B21700" s="72"/>
      <c r="C21700" s="51"/>
      <c r="D21700" s="51"/>
      <c r="E21700" s="63"/>
    </row>
    <row r="21701" spans="2:5">
      <c r="B21701" s="72"/>
      <c r="C21701" s="51"/>
      <c r="D21701" s="51"/>
      <c r="E21701" s="63"/>
    </row>
    <row r="21702" spans="2:5">
      <c r="B21702" s="72"/>
      <c r="C21702" s="51"/>
      <c r="D21702" s="51"/>
      <c r="E21702" s="63"/>
    </row>
    <row r="21703" spans="2:5">
      <c r="B21703" s="72"/>
      <c r="C21703" s="51"/>
      <c r="D21703" s="51"/>
      <c r="E21703" s="63"/>
    </row>
    <row r="21704" spans="2:5">
      <c r="B21704" s="72"/>
      <c r="C21704" s="51"/>
      <c r="D21704" s="51"/>
      <c r="E21704" s="63"/>
    </row>
    <row r="21705" spans="2:5">
      <c r="B21705" s="72"/>
      <c r="C21705" s="51"/>
      <c r="D21705" s="51"/>
      <c r="E21705" s="63"/>
    </row>
    <row r="21706" spans="2:5">
      <c r="B21706" s="72"/>
      <c r="C21706" s="51"/>
      <c r="D21706" s="51"/>
      <c r="E21706" s="63"/>
    </row>
    <row r="21707" spans="2:5">
      <c r="B21707" s="72"/>
      <c r="C21707" s="51"/>
      <c r="D21707" s="51"/>
      <c r="E21707" s="63"/>
    </row>
    <row r="21708" spans="2:5">
      <c r="B21708" s="72"/>
      <c r="C21708" s="51"/>
      <c r="D21708" s="51"/>
      <c r="E21708" s="63"/>
    </row>
    <row r="21709" spans="2:5">
      <c r="B21709" s="72"/>
      <c r="C21709" s="51"/>
      <c r="D21709" s="51"/>
      <c r="E21709" s="63"/>
    </row>
    <row r="21710" spans="2:5">
      <c r="B21710" s="72"/>
      <c r="C21710" s="51"/>
      <c r="D21710" s="51"/>
      <c r="E21710" s="63"/>
    </row>
    <row r="21711" spans="2:5">
      <c r="B21711" s="72"/>
      <c r="C21711" s="51"/>
      <c r="D21711" s="51"/>
      <c r="E21711" s="63"/>
    </row>
    <row r="21712" spans="2:5">
      <c r="B21712" s="72"/>
      <c r="C21712" s="51"/>
      <c r="D21712" s="51"/>
      <c r="E21712" s="63"/>
    </row>
    <row r="21713" spans="2:5">
      <c r="B21713" s="72"/>
      <c r="C21713" s="51"/>
      <c r="D21713" s="51"/>
      <c r="E21713" s="63"/>
    </row>
    <row r="21714" spans="2:5">
      <c r="B21714" s="72"/>
      <c r="C21714" s="51"/>
      <c r="D21714" s="51"/>
      <c r="E21714" s="63"/>
    </row>
    <row r="21715" spans="2:5">
      <c r="B21715" s="72"/>
      <c r="C21715" s="51"/>
      <c r="D21715" s="51"/>
      <c r="E21715" s="63"/>
    </row>
    <row r="21716" spans="2:5">
      <c r="B21716" s="72"/>
      <c r="C21716" s="51"/>
      <c r="D21716" s="51"/>
      <c r="E21716" s="63"/>
    </row>
    <row r="21717" spans="2:5">
      <c r="B21717" s="72"/>
      <c r="C21717" s="51"/>
      <c r="D21717" s="51"/>
      <c r="E21717" s="63"/>
    </row>
    <row r="21718" spans="2:5">
      <c r="B21718" s="72"/>
      <c r="C21718" s="51"/>
      <c r="D21718" s="51"/>
      <c r="E21718" s="63"/>
    </row>
    <row r="21719" spans="2:5">
      <c r="B21719" s="72"/>
      <c r="C21719" s="51"/>
      <c r="D21719" s="51"/>
      <c r="E21719" s="63"/>
    </row>
    <row r="21720" spans="2:5">
      <c r="B21720" s="72"/>
      <c r="C21720" s="51"/>
      <c r="D21720" s="51"/>
      <c r="E21720" s="63"/>
    </row>
    <row r="21721" spans="2:5">
      <c r="B21721" s="72"/>
      <c r="C21721" s="51"/>
      <c r="D21721" s="51"/>
      <c r="E21721" s="63"/>
    </row>
    <row r="21722" spans="2:5">
      <c r="B21722" s="72"/>
      <c r="C21722" s="51"/>
      <c r="D21722" s="51"/>
      <c r="E21722" s="63"/>
    </row>
    <row r="21723" spans="2:5">
      <c r="B21723" s="72"/>
      <c r="C21723" s="51"/>
      <c r="D21723" s="51"/>
      <c r="E21723" s="63"/>
    </row>
    <row r="21724" spans="2:5">
      <c r="B21724" s="72"/>
      <c r="C21724" s="51"/>
      <c r="D21724" s="51"/>
      <c r="E21724" s="63"/>
    </row>
    <row r="21725" spans="2:5">
      <c r="B21725" s="72"/>
      <c r="C21725" s="51"/>
      <c r="D21725" s="51"/>
      <c r="E21725" s="63"/>
    </row>
    <row r="21726" spans="2:5">
      <c r="B21726" s="72"/>
      <c r="C21726" s="51"/>
      <c r="D21726" s="51"/>
      <c r="E21726" s="63"/>
    </row>
    <row r="21727" spans="2:5">
      <c r="B21727" s="72"/>
      <c r="C21727" s="51"/>
      <c r="D21727" s="51"/>
      <c r="E21727" s="63"/>
    </row>
    <row r="21728" spans="2:5">
      <c r="B21728" s="72"/>
      <c r="C21728" s="51"/>
      <c r="D21728" s="51"/>
      <c r="E21728" s="63"/>
    </row>
    <row r="21729" spans="2:5">
      <c r="B21729" s="72"/>
      <c r="C21729" s="51"/>
      <c r="D21729" s="51"/>
      <c r="E21729" s="63"/>
    </row>
    <row r="21730" spans="2:5">
      <c r="B21730" s="72"/>
      <c r="C21730" s="51"/>
      <c r="D21730" s="51"/>
      <c r="E21730" s="63"/>
    </row>
    <row r="21731" spans="2:5">
      <c r="B21731" s="72"/>
      <c r="C21731" s="51"/>
      <c r="D21731" s="51"/>
      <c r="E21731" s="63"/>
    </row>
    <row r="21732" spans="2:5">
      <c r="B21732" s="72"/>
      <c r="C21732" s="51"/>
      <c r="D21732" s="51"/>
      <c r="E21732" s="63"/>
    </row>
    <row r="21733" spans="2:5">
      <c r="B21733" s="72"/>
      <c r="C21733" s="51"/>
      <c r="D21733" s="51"/>
      <c r="E21733" s="63"/>
    </row>
    <row r="21734" spans="2:5">
      <c r="B21734" s="72"/>
      <c r="C21734" s="51"/>
      <c r="D21734" s="51"/>
      <c r="E21734" s="63"/>
    </row>
    <row r="21735" spans="2:5">
      <c r="B21735" s="72"/>
      <c r="C21735" s="51"/>
      <c r="D21735" s="51"/>
      <c r="E21735" s="63"/>
    </row>
    <row r="21736" spans="2:5">
      <c r="B21736" s="72"/>
      <c r="C21736" s="51"/>
      <c r="D21736" s="51"/>
      <c r="E21736" s="63"/>
    </row>
    <row r="21737" spans="2:5">
      <c r="B21737" s="72"/>
      <c r="C21737" s="51"/>
      <c r="D21737" s="51"/>
      <c r="E21737" s="63"/>
    </row>
    <row r="21738" spans="2:5">
      <c r="B21738" s="72"/>
      <c r="C21738" s="51"/>
      <c r="D21738" s="51"/>
      <c r="E21738" s="63"/>
    </row>
    <row r="21739" spans="2:5">
      <c r="B21739" s="72"/>
      <c r="C21739" s="51"/>
      <c r="D21739" s="51"/>
      <c r="E21739" s="63"/>
    </row>
    <row r="21740" spans="2:5">
      <c r="B21740" s="72"/>
      <c r="C21740" s="51"/>
      <c r="D21740" s="51"/>
      <c r="E21740" s="63"/>
    </row>
    <row r="21741" spans="2:5">
      <c r="B21741" s="72"/>
      <c r="C21741" s="51"/>
      <c r="D21741" s="51"/>
      <c r="E21741" s="63"/>
    </row>
    <row r="21742" spans="2:5">
      <c r="B21742" s="72"/>
      <c r="C21742" s="51"/>
      <c r="D21742" s="51"/>
      <c r="E21742" s="63"/>
    </row>
    <row r="21743" spans="2:5">
      <c r="B21743" s="72"/>
      <c r="C21743" s="51"/>
      <c r="D21743" s="51"/>
      <c r="E21743" s="63"/>
    </row>
    <row r="21744" spans="2:5">
      <c r="B21744" s="72"/>
      <c r="C21744" s="51"/>
      <c r="D21744" s="51"/>
      <c r="E21744" s="63"/>
    </row>
    <row r="21745" spans="2:5">
      <c r="B21745" s="72"/>
      <c r="C21745" s="51"/>
      <c r="D21745" s="51"/>
      <c r="E21745" s="63"/>
    </row>
    <row r="21746" spans="2:5">
      <c r="B21746" s="72"/>
      <c r="C21746" s="51"/>
      <c r="D21746" s="51"/>
      <c r="E21746" s="63"/>
    </row>
    <row r="21747" spans="2:5">
      <c r="B21747" s="72"/>
      <c r="C21747" s="51"/>
      <c r="D21747" s="51"/>
      <c r="E21747" s="63"/>
    </row>
    <row r="21748" spans="2:5">
      <c r="B21748" s="72"/>
      <c r="C21748" s="51"/>
      <c r="D21748" s="51"/>
      <c r="E21748" s="63"/>
    </row>
    <row r="21749" spans="2:5">
      <c r="B21749" s="72"/>
      <c r="C21749" s="51"/>
      <c r="D21749" s="51"/>
      <c r="E21749" s="63"/>
    </row>
    <row r="21750" spans="2:5">
      <c r="B21750" s="72"/>
      <c r="C21750" s="51"/>
      <c r="D21750" s="51"/>
      <c r="E21750" s="63"/>
    </row>
    <row r="21751" spans="2:5">
      <c r="B21751" s="72"/>
      <c r="C21751" s="51"/>
      <c r="D21751" s="51"/>
      <c r="E21751" s="63"/>
    </row>
    <row r="21752" spans="2:5">
      <c r="B21752" s="72"/>
      <c r="C21752" s="51"/>
      <c r="D21752" s="51"/>
      <c r="E21752" s="63"/>
    </row>
    <row r="21753" spans="2:5">
      <c r="B21753" s="72"/>
      <c r="C21753" s="51"/>
      <c r="D21753" s="51"/>
      <c r="E21753" s="63"/>
    </row>
    <row r="21754" spans="2:5">
      <c r="B21754" s="72"/>
      <c r="C21754" s="51"/>
      <c r="D21754" s="51"/>
      <c r="E21754" s="63"/>
    </row>
    <row r="21755" spans="2:5">
      <c r="B21755" s="72"/>
      <c r="C21755" s="51"/>
      <c r="D21755" s="51"/>
      <c r="E21755" s="63"/>
    </row>
    <row r="21756" spans="2:5">
      <c r="B21756" s="72"/>
      <c r="C21756" s="51"/>
      <c r="D21756" s="51"/>
      <c r="E21756" s="63"/>
    </row>
    <row r="21757" spans="2:5">
      <c r="B21757" s="72"/>
      <c r="C21757" s="51"/>
      <c r="D21757" s="51"/>
      <c r="E21757" s="63"/>
    </row>
    <row r="21758" spans="2:5">
      <c r="B21758" s="72"/>
      <c r="C21758" s="51"/>
      <c r="D21758" s="51"/>
      <c r="E21758" s="63"/>
    </row>
    <row r="21759" spans="2:5">
      <c r="B21759" s="72"/>
      <c r="C21759" s="51"/>
      <c r="D21759" s="51"/>
      <c r="E21759" s="63"/>
    </row>
    <row r="21760" spans="2:5">
      <c r="B21760" s="72"/>
      <c r="C21760" s="51"/>
      <c r="D21760" s="51"/>
      <c r="E21760" s="63"/>
    </row>
    <row r="21761" spans="2:5">
      <c r="B21761" s="72"/>
      <c r="C21761" s="51"/>
      <c r="D21761" s="51"/>
      <c r="E21761" s="63"/>
    </row>
    <row r="21762" spans="2:5">
      <c r="B21762" s="72"/>
      <c r="C21762" s="51"/>
      <c r="D21762" s="51"/>
      <c r="E21762" s="63"/>
    </row>
    <row r="21763" spans="2:5">
      <c r="B21763" s="72"/>
      <c r="C21763" s="51"/>
      <c r="D21763" s="51"/>
      <c r="E21763" s="63"/>
    </row>
    <row r="21764" spans="2:5">
      <c r="B21764" s="72"/>
      <c r="C21764" s="51"/>
      <c r="D21764" s="51"/>
      <c r="E21764" s="63"/>
    </row>
    <row r="21765" spans="2:5">
      <c r="B21765" s="72"/>
      <c r="C21765" s="51"/>
      <c r="D21765" s="51"/>
      <c r="E21765" s="63"/>
    </row>
    <row r="21766" spans="2:5">
      <c r="B21766" s="72"/>
      <c r="C21766" s="51"/>
      <c r="D21766" s="51"/>
      <c r="E21766" s="63"/>
    </row>
    <row r="21767" spans="2:5">
      <c r="B21767" s="72"/>
      <c r="C21767" s="51"/>
      <c r="D21767" s="51"/>
      <c r="E21767" s="63"/>
    </row>
    <row r="21768" spans="2:5">
      <c r="B21768" s="72"/>
      <c r="C21768" s="51"/>
      <c r="D21768" s="51"/>
      <c r="E21768" s="63"/>
    </row>
    <row r="21769" spans="2:5">
      <c r="B21769" s="72"/>
      <c r="C21769" s="51"/>
      <c r="D21769" s="51"/>
      <c r="E21769" s="63"/>
    </row>
    <row r="21770" spans="2:5">
      <c r="B21770" s="72"/>
      <c r="C21770" s="51"/>
      <c r="D21770" s="51"/>
      <c r="E21770" s="63"/>
    </row>
    <row r="21771" spans="2:5">
      <c r="B21771" s="72"/>
      <c r="C21771" s="51"/>
      <c r="D21771" s="51"/>
      <c r="E21771" s="63"/>
    </row>
    <row r="21772" spans="2:5">
      <c r="B21772" s="72"/>
      <c r="C21772" s="51"/>
      <c r="D21772" s="51"/>
      <c r="E21772" s="63"/>
    </row>
    <row r="21773" spans="2:5">
      <c r="B21773" s="72"/>
      <c r="C21773" s="51"/>
      <c r="D21773" s="51"/>
      <c r="E21773" s="63"/>
    </row>
    <row r="21774" spans="2:5">
      <c r="B21774" s="72"/>
      <c r="C21774" s="51"/>
      <c r="D21774" s="51"/>
      <c r="E21774" s="63"/>
    </row>
    <row r="21775" spans="2:5">
      <c r="B21775" s="72"/>
      <c r="C21775" s="51"/>
      <c r="D21775" s="51"/>
      <c r="E21775" s="63"/>
    </row>
    <row r="21776" spans="2:5">
      <c r="B21776" s="72"/>
      <c r="C21776" s="51"/>
      <c r="D21776" s="51"/>
      <c r="E21776" s="63"/>
    </row>
    <row r="21777" spans="2:5">
      <c r="B21777" s="72"/>
      <c r="C21777" s="51"/>
      <c r="D21777" s="51"/>
      <c r="E21777" s="63"/>
    </row>
    <row r="21778" spans="2:5">
      <c r="B21778" s="72"/>
      <c r="C21778" s="51"/>
      <c r="D21778" s="51"/>
      <c r="E21778" s="63"/>
    </row>
    <row r="21779" spans="2:5">
      <c r="B21779" s="72"/>
      <c r="C21779" s="51"/>
      <c r="D21779" s="51"/>
      <c r="E21779" s="63"/>
    </row>
    <row r="21780" spans="2:5">
      <c r="B21780" s="72"/>
      <c r="C21780" s="51"/>
      <c r="D21780" s="51"/>
      <c r="E21780" s="63"/>
    </row>
    <row r="21781" spans="2:5">
      <c r="B21781" s="72"/>
      <c r="C21781" s="51"/>
      <c r="D21781" s="51"/>
      <c r="E21781" s="63"/>
    </row>
    <row r="21782" spans="2:5">
      <c r="B21782" s="72"/>
      <c r="C21782" s="51"/>
      <c r="D21782" s="51"/>
      <c r="E21782" s="63"/>
    </row>
    <row r="21783" spans="2:5">
      <c r="B21783" s="72"/>
      <c r="C21783" s="51"/>
      <c r="D21783" s="51"/>
      <c r="E21783" s="63"/>
    </row>
    <row r="21784" spans="2:5">
      <c r="B21784" s="72"/>
      <c r="C21784" s="51"/>
      <c r="D21784" s="51"/>
      <c r="E21784" s="63"/>
    </row>
    <row r="21785" spans="2:5">
      <c r="B21785" s="72"/>
      <c r="C21785" s="51"/>
      <c r="D21785" s="51"/>
      <c r="E21785" s="63"/>
    </row>
    <row r="21786" spans="2:5">
      <c r="B21786" s="72"/>
      <c r="C21786" s="51"/>
      <c r="D21786" s="51"/>
      <c r="E21786" s="63"/>
    </row>
    <row r="21787" spans="2:5">
      <c r="B21787" s="72"/>
      <c r="C21787" s="51"/>
      <c r="D21787" s="51"/>
      <c r="E21787" s="63"/>
    </row>
    <row r="21788" spans="2:5">
      <c r="B21788" s="72"/>
      <c r="C21788" s="51"/>
      <c r="D21788" s="51"/>
      <c r="E21788" s="63"/>
    </row>
    <row r="21789" spans="2:5">
      <c r="B21789" s="72"/>
      <c r="C21789" s="51"/>
      <c r="D21789" s="51"/>
      <c r="E21789" s="63"/>
    </row>
    <row r="21790" spans="2:5">
      <c r="B21790" s="72"/>
      <c r="C21790" s="51"/>
      <c r="D21790" s="51"/>
      <c r="E21790" s="63"/>
    </row>
    <row r="21791" spans="2:5">
      <c r="B21791" s="72"/>
      <c r="C21791" s="51"/>
      <c r="D21791" s="51"/>
      <c r="E21791" s="63"/>
    </row>
    <row r="21792" spans="2:5">
      <c r="B21792" s="72"/>
      <c r="C21792" s="51"/>
      <c r="D21792" s="51"/>
      <c r="E21792" s="63"/>
    </row>
    <row r="21793" spans="2:5">
      <c r="B21793" s="72"/>
      <c r="C21793" s="51"/>
      <c r="D21793" s="51"/>
      <c r="E21793" s="63"/>
    </row>
    <row r="21794" spans="2:5">
      <c r="B21794" s="72"/>
      <c r="C21794" s="51"/>
      <c r="D21794" s="51"/>
      <c r="E21794" s="63"/>
    </row>
    <row r="21795" spans="2:5">
      <c r="B21795" s="72"/>
      <c r="C21795" s="51"/>
      <c r="D21795" s="51"/>
      <c r="E21795" s="63"/>
    </row>
    <row r="21796" spans="2:5">
      <c r="B21796" s="72"/>
      <c r="C21796" s="51"/>
      <c r="D21796" s="51"/>
      <c r="E21796" s="63"/>
    </row>
    <row r="21797" spans="2:5">
      <c r="B21797" s="72"/>
      <c r="C21797" s="51"/>
      <c r="D21797" s="51"/>
      <c r="E21797" s="63"/>
    </row>
    <row r="21798" spans="2:5">
      <c r="B21798" s="72"/>
      <c r="C21798" s="51"/>
      <c r="D21798" s="51"/>
      <c r="E21798" s="63"/>
    </row>
    <row r="21799" spans="2:5">
      <c r="B21799" s="72"/>
      <c r="C21799" s="51"/>
      <c r="D21799" s="51"/>
      <c r="E21799" s="63"/>
    </row>
    <row r="21800" spans="2:5">
      <c r="B21800" s="72"/>
      <c r="C21800" s="51"/>
      <c r="D21800" s="51"/>
      <c r="E21800" s="63"/>
    </row>
    <row r="21801" spans="2:5">
      <c r="B21801" s="72"/>
      <c r="C21801" s="51"/>
      <c r="D21801" s="51"/>
      <c r="E21801" s="63"/>
    </row>
    <row r="21802" spans="2:5">
      <c r="B21802" s="72"/>
      <c r="C21802" s="51"/>
      <c r="D21802" s="51"/>
      <c r="E21802" s="63"/>
    </row>
    <row r="21803" spans="2:5">
      <c r="B21803" s="72"/>
      <c r="C21803" s="51"/>
      <c r="D21803" s="51"/>
      <c r="E21803" s="63"/>
    </row>
    <row r="21804" spans="2:5">
      <c r="B21804" s="72"/>
      <c r="C21804" s="51"/>
      <c r="D21804" s="51"/>
      <c r="E21804" s="63"/>
    </row>
    <row r="21805" spans="2:5">
      <c r="B21805" s="72"/>
      <c r="C21805" s="51"/>
      <c r="D21805" s="51"/>
      <c r="E21805" s="63"/>
    </row>
    <row r="21806" spans="2:5">
      <c r="B21806" s="72"/>
      <c r="C21806" s="51"/>
      <c r="D21806" s="51"/>
      <c r="E21806" s="63"/>
    </row>
    <row r="21807" spans="2:5">
      <c r="B21807" s="72"/>
      <c r="C21807" s="51"/>
      <c r="D21807" s="51"/>
      <c r="E21807" s="63"/>
    </row>
    <row r="21808" spans="2:5">
      <c r="B21808" s="72"/>
      <c r="C21808" s="51"/>
      <c r="D21808" s="51"/>
      <c r="E21808" s="63"/>
    </row>
    <row r="21809" spans="2:5">
      <c r="B21809" s="72"/>
      <c r="C21809" s="51"/>
      <c r="D21809" s="51"/>
      <c r="E21809" s="63"/>
    </row>
    <row r="21810" spans="2:5">
      <c r="B21810" s="72"/>
      <c r="C21810" s="51"/>
      <c r="D21810" s="51"/>
      <c r="E21810" s="63"/>
    </row>
    <row r="21811" spans="2:5">
      <c r="B21811" s="72"/>
      <c r="C21811" s="51"/>
      <c r="D21811" s="51"/>
      <c r="E21811" s="63"/>
    </row>
    <row r="21812" spans="2:5">
      <c r="B21812" s="72"/>
      <c r="C21812" s="51"/>
      <c r="D21812" s="51"/>
      <c r="E21812" s="63"/>
    </row>
    <row r="21813" spans="2:5">
      <c r="B21813" s="72"/>
      <c r="C21813" s="51"/>
      <c r="D21813" s="51"/>
      <c r="E21813" s="63"/>
    </row>
    <row r="21814" spans="2:5">
      <c r="B21814" s="72"/>
      <c r="C21814" s="51"/>
      <c r="D21814" s="51"/>
      <c r="E21814" s="63"/>
    </row>
    <row r="21815" spans="2:5">
      <c r="B21815" s="72"/>
      <c r="C21815" s="51"/>
      <c r="D21815" s="51"/>
      <c r="E21815" s="63"/>
    </row>
    <row r="21816" spans="2:5">
      <c r="B21816" s="72"/>
      <c r="C21816" s="51"/>
      <c r="D21816" s="51"/>
      <c r="E21816" s="63"/>
    </row>
    <row r="21817" spans="2:5">
      <c r="B21817" s="72"/>
      <c r="C21817" s="51"/>
      <c r="D21817" s="51"/>
      <c r="E21817" s="63"/>
    </row>
    <row r="21818" spans="2:5">
      <c r="B21818" s="72"/>
      <c r="C21818" s="51"/>
      <c r="D21818" s="51"/>
      <c r="E21818" s="63"/>
    </row>
    <row r="21819" spans="2:5">
      <c r="B21819" s="72"/>
      <c r="C21819" s="51"/>
      <c r="D21819" s="51"/>
      <c r="E21819" s="63"/>
    </row>
    <row r="21820" spans="2:5">
      <c r="B21820" s="72"/>
      <c r="C21820" s="51"/>
      <c r="D21820" s="51"/>
      <c r="E21820" s="63"/>
    </row>
    <row r="21821" spans="2:5">
      <c r="B21821" s="72"/>
      <c r="C21821" s="51"/>
      <c r="D21821" s="51"/>
      <c r="E21821" s="63"/>
    </row>
    <row r="21822" spans="2:5">
      <c r="B21822" s="72"/>
      <c r="C21822" s="51"/>
      <c r="D21822" s="51"/>
      <c r="E21822" s="63"/>
    </row>
    <row r="21823" spans="2:5">
      <c r="B21823" s="72"/>
      <c r="C21823" s="51"/>
      <c r="D21823" s="51"/>
      <c r="E21823" s="63"/>
    </row>
    <row r="21824" spans="2:5">
      <c r="B21824" s="72"/>
      <c r="C21824" s="51"/>
      <c r="D21824" s="51"/>
      <c r="E21824" s="63"/>
    </row>
    <row r="21825" spans="2:5">
      <c r="B21825" s="72"/>
      <c r="C21825" s="51"/>
      <c r="D21825" s="51"/>
      <c r="E21825" s="63"/>
    </row>
    <row r="21826" spans="2:5">
      <c r="B21826" s="72"/>
      <c r="C21826" s="51"/>
      <c r="D21826" s="51"/>
      <c r="E21826" s="63"/>
    </row>
    <row r="21827" spans="2:5">
      <c r="B21827" s="72"/>
      <c r="C21827" s="51"/>
      <c r="D21827" s="51"/>
      <c r="E21827" s="63"/>
    </row>
    <row r="21828" spans="2:5">
      <c r="B21828" s="72"/>
      <c r="C21828" s="51"/>
      <c r="D21828" s="51"/>
      <c r="E21828" s="63"/>
    </row>
    <row r="21829" spans="2:5">
      <c r="B21829" s="72"/>
      <c r="C21829" s="51"/>
      <c r="D21829" s="51"/>
      <c r="E21829" s="63"/>
    </row>
    <row r="21830" spans="2:5">
      <c r="B21830" s="72"/>
      <c r="C21830" s="51"/>
      <c r="D21830" s="51"/>
      <c r="E21830" s="63"/>
    </row>
    <row r="21831" spans="2:5">
      <c r="B21831" s="72"/>
      <c r="C21831" s="51"/>
      <c r="D21831" s="51"/>
      <c r="E21831" s="63"/>
    </row>
    <row r="21832" spans="2:5">
      <c r="B21832" s="72"/>
      <c r="C21832" s="51"/>
      <c r="D21832" s="51"/>
      <c r="E21832" s="63"/>
    </row>
    <row r="21833" spans="2:5">
      <c r="B21833" s="72"/>
      <c r="C21833" s="51"/>
      <c r="D21833" s="51"/>
      <c r="E21833" s="63"/>
    </row>
    <row r="21834" spans="2:5">
      <c r="B21834" s="72"/>
      <c r="C21834" s="51"/>
      <c r="D21834" s="51"/>
      <c r="E21834" s="63"/>
    </row>
    <row r="21835" spans="2:5">
      <c r="B21835" s="72"/>
      <c r="C21835" s="51"/>
      <c r="D21835" s="51"/>
      <c r="E21835" s="63"/>
    </row>
    <row r="21836" spans="2:5">
      <c r="B21836" s="72"/>
      <c r="C21836" s="51"/>
      <c r="D21836" s="51"/>
      <c r="E21836" s="63"/>
    </row>
    <row r="21837" spans="2:5">
      <c r="B21837" s="72"/>
      <c r="C21837" s="51"/>
      <c r="D21837" s="51"/>
      <c r="E21837" s="63"/>
    </row>
    <row r="21838" spans="2:5">
      <c r="B21838" s="72"/>
      <c r="C21838" s="51"/>
      <c r="D21838" s="51"/>
      <c r="E21838" s="63"/>
    </row>
    <row r="21839" spans="2:5">
      <c r="B21839" s="72"/>
      <c r="C21839" s="51"/>
      <c r="D21839" s="51"/>
      <c r="E21839" s="63"/>
    </row>
    <row r="21840" spans="2:5">
      <c r="B21840" s="72"/>
      <c r="C21840" s="51"/>
      <c r="D21840" s="51"/>
      <c r="E21840" s="63"/>
    </row>
    <row r="21841" spans="2:5">
      <c r="B21841" s="72"/>
      <c r="C21841" s="51"/>
      <c r="D21841" s="51"/>
      <c r="E21841" s="63"/>
    </row>
    <row r="21842" spans="2:5">
      <c r="B21842" s="72"/>
      <c r="C21842" s="51"/>
      <c r="D21842" s="51"/>
      <c r="E21842" s="63"/>
    </row>
    <row r="21843" spans="2:5">
      <c r="B21843" s="72"/>
      <c r="C21843" s="51"/>
      <c r="D21843" s="51"/>
      <c r="E21843" s="63"/>
    </row>
    <row r="21844" spans="2:5">
      <c r="B21844" s="72"/>
      <c r="C21844" s="51"/>
      <c r="D21844" s="51"/>
      <c r="E21844" s="63"/>
    </row>
    <row r="21845" spans="2:5">
      <c r="B21845" s="72"/>
      <c r="C21845" s="51"/>
      <c r="D21845" s="51"/>
      <c r="E21845" s="63"/>
    </row>
    <row r="21846" spans="2:5">
      <c r="B21846" s="72"/>
      <c r="C21846" s="51"/>
      <c r="D21846" s="51"/>
      <c r="E21846" s="63"/>
    </row>
    <row r="21847" spans="2:5">
      <c r="B21847" s="72"/>
      <c r="C21847" s="51"/>
      <c r="D21847" s="51"/>
      <c r="E21847" s="63"/>
    </row>
    <row r="21848" spans="2:5">
      <c r="B21848" s="72"/>
      <c r="C21848" s="51"/>
      <c r="D21848" s="51"/>
      <c r="E21848" s="63"/>
    </row>
    <row r="21849" spans="2:5">
      <c r="B21849" s="72"/>
      <c r="C21849" s="51"/>
      <c r="D21849" s="51"/>
      <c r="E21849" s="63"/>
    </row>
    <row r="21850" spans="2:5">
      <c r="B21850" s="72"/>
      <c r="C21850" s="51"/>
      <c r="D21850" s="51"/>
      <c r="E21850" s="63"/>
    </row>
    <row r="21851" spans="2:5">
      <c r="B21851" s="72"/>
      <c r="C21851" s="51"/>
      <c r="D21851" s="51"/>
      <c r="E21851" s="63"/>
    </row>
    <row r="21852" spans="2:5">
      <c r="B21852" s="72"/>
      <c r="C21852" s="51"/>
      <c r="D21852" s="51"/>
      <c r="E21852" s="63"/>
    </row>
    <row r="21853" spans="2:5">
      <c r="B21853" s="72"/>
      <c r="C21853" s="51"/>
      <c r="D21853" s="51"/>
      <c r="E21853" s="63"/>
    </row>
    <row r="21854" spans="2:5">
      <c r="B21854" s="72"/>
      <c r="C21854" s="51"/>
      <c r="D21854" s="51"/>
      <c r="E21854" s="63"/>
    </row>
    <row r="21855" spans="2:5">
      <c r="B21855" s="72"/>
      <c r="C21855" s="51"/>
      <c r="D21855" s="51"/>
      <c r="E21855" s="63"/>
    </row>
    <row r="21856" spans="2:5">
      <c r="B21856" s="72"/>
      <c r="C21856" s="51"/>
      <c r="D21856" s="51"/>
      <c r="E21856" s="63"/>
    </row>
    <row r="21857" spans="2:5">
      <c r="B21857" s="72"/>
      <c r="C21857" s="51"/>
      <c r="D21857" s="51"/>
      <c r="E21857" s="63"/>
    </row>
    <row r="21858" spans="2:5">
      <c r="B21858" s="72"/>
      <c r="C21858" s="51"/>
      <c r="D21858" s="51"/>
      <c r="E21858" s="63"/>
    </row>
    <row r="21859" spans="2:5">
      <c r="B21859" s="72"/>
      <c r="C21859" s="51"/>
      <c r="D21859" s="51"/>
      <c r="E21859" s="63"/>
    </row>
    <row r="21860" spans="2:5">
      <c r="B21860" s="72"/>
      <c r="C21860" s="51"/>
      <c r="D21860" s="51"/>
      <c r="E21860" s="63"/>
    </row>
    <row r="21861" spans="2:5">
      <c r="B21861" s="72"/>
      <c r="C21861" s="51"/>
      <c r="D21861" s="51"/>
      <c r="E21861" s="63"/>
    </row>
    <row r="21862" spans="2:5">
      <c r="B21862" s="72"/>
      <c r="C21862" s="51"/>
      <c r="D21862" s="51"/>
      <c r="E21862" s="63"/>
    </row>
    <row r="21863" spans="2:5">
      <c r="B21863" s="72"/>
      <c r="C21863" s="51"/>
      <c r="D21863" s="51"/>
      <c r="E21863" s="63"/>
    </row>
    <row r="21864" spans="2:5">
      <c r="B21864" s="72"/>
      <c r="C21864" s="51"/>
      <c r="D21864" s="51"/>
      <c r="E21864" s="63"/>
    </row>
    <row r="21865" spans="2:5">
      <c r="B21865" s="72"/>
      <c r="C21865" s="51"/>
      <c r="D21865" s="51"/>
      <c r="E21865" s="63"/>
    </row>
    <row r="21866" spans="2:5">
      <c r="B21866" s="72"/>
      <c r="C21866" s="51"/>
      <c r="D21866" s="51"/>
      <c r="E21866" s="63"/>
    </row>
    <row r="21867" spans="2:5">
      <c r="B21867" s="72"/>
      <c r="C21867" s="51"/>
      <c r="D21867" s="51"/>
      <c r="E21867" s="63"/>
    </row>
    <row r="21868" spans="2:5">
      <c r="B21868" s="72"/>
      <c r="C21868" s="51"/>
      <c r="D21868" s="51"/>
      <c r="E21868" s="63"/>
    </row>
    <row r="21869" spans="2:5">
      <c r="B21869" s="72"/>
      <c r="C21869" s="51"/>
      <c r="D21869" s="51"/>
      <c r="E21869" s="63"/>
    </row>
    <row r="21870" spans="2:5">
      <c r="B21870" s="72"/>
      <c r="C21870" s="51"/>
      <c r="D21870" s="51"/>
      <c r="E21870" s="63"/>
    </row>
    <row r="21871" spans="2:5">
      <c r="B21871" s="72"/>
      <c r="C21871" s="51"/>
      <c r="D21871" s="51"/>
      <c r="E21871" s="63"/>
    </row>
    <row r="21872" spans="2:5">
      <c r="B21872" s="72"/>
      <c r="C21872" s="51"/>
      <c r="D21872" s="51"/>
      <c r="E21872" s="63"/>
    </row>
    <row r="21873" spans="2:5">
      <c r="B21873" s="72"/>
      <c r="C21873" s="51"/>
      <c r="D21873" s="51"/>
      <c r="E21873" s="63"/>
    </row>
    <row r="21874" spans="2:5">
      <c r="B21874" s="72"/>
      <c r="C21874" s="51"/>
      <c r="D21874" s="51"/>
      <c r="E21874" s="63"/>
    </row>
    <row r="21875" spans="2:5">
      <c r="B21875" s="72"/>
      <c r="C21875" s="51"/>
      <c r="D21875" s="51"/>
      <c r="E21875" s="63"/>
    </row>
    <row r="21876" spans="2:5">
      <c r="B21876" s="72"/>
      <c r="C21876" s="51"/>
      <c r="D21876" s="51"/>
      <c r="E21876" s="63"/>
    </row>
    <row r="21877" spans="2:5">
      <c r="B21877" s="72"/>
      <c r="C21877" s="51"/>
      <c r="D21877" s="51"/>
      <c r="E21877" s="63"/>
    </row>
    <row r="21878" spans="2:5">
      <c r="B21878" s="72"/>
      <c r="C21878" s="51"/>
      <c r="D21878" s="51"/>
      <c r="E21878" s="63"/>
    </row>
    <row r="21879" spans="2:5">
      <c r="B21879" s="72"/>
      <c r="C21879" s="51"/>
      <c r="D21879" s="51"/>
      <c r="E21879" s="63"/>
    </row>
    <row r="21880" spans="2:5">
      <c r="B21880" s="72"/>
      <c r="C21880" s="51"/>
      <c r="D21880" s="51"/>
      <c r="E21880" s="63"/>
    </row>
    <row r="21881" spans="2:5">
      <c r="B21881" s="72"/>
      <c r="C21881" s="51"/>
      <c r="D21881" s="51"/>
      <c r="E21881" s="63"/>
    </row>
    <row r="21882" spans="2:5">
      <c r="B21882" s="72"/>
      <c r="C21882" s="51"/>
      <c r="D21882" s="51"/>
      <c r="E21882" s="63"/>
    </row>
    <row r="21883" spans="2:5">
      <c r="B21883" s="72"/>
      <c r="C21883" s="51"/>
      <c r="D21883" s="51"/>
      <c r="E21883" s="63"/>
    </row>
    <row r="21884" spans="2:5">
      <c r="B21884" s="72"/>
      <c r="C21884" s="51"/>
      <c r="D21884" s="51"/>
      <c r="E21884" s="63"/>
    </row>
    <row r="21885" spans="2:5">
      <c r="B21885" s="72"/>
      <c r="C21885" s="51"/>
      <c r="D21885" s="51"/>
      <c r="E21885" s="63"/>
    </row>
    <row r="21886" spans="2:5">
      <c r="B21886" s="72"/>
      <c r="C21886" s="51"/>
      <c r="D21886" s="51"/>
      <c r="E21886" s="63"/>
    </row>
    <row r="21887" spans="2:5">
      <c r="B21887" s="72"/>
      <c r="C21887" s="51"/>
      <c r="D21887" s="51"/>
      <c r="E21887" s="63"/>
    </row>
    <row r="21888" spans="2:5">
      <c r="B21888" s="72"/>
      <c r="C21888" s="51"/>
      <c r="D21888" s="51"/>
      <c r="E21888" s="63"/>
    </row>
    <row r="21889" spans="2:5">
      <c r="B21889" s="72"/>
      <c r="C21889" s="51"/>
      <c r="D21889" s="51"/>
      <c r="E21889" s="63"/>
    </row>
    <row r="21890" spans="2:5">
      <c r="B21890" s="72"/>
      <c r="C21890" s="51"/>
      <c r="D21890" s="51"/>
      <c r="E21890" s="63"/>
    </row>
    <row r="21891" spans="2:5">
      <c r="B21891" s="72"/>
      <c r="C21891" s="51"/>
      <c r="D21891" s="51"/>
      <c r="E21891" s="63"/>
    </row>
    <row r="21892" spans="2:5">
      <c r="B21892" s="72"/>
      <c r="C21892" s="51"/>
      <c r="D21892" s="51"/>
      <c r="E21892" s="63"/>
    </row>
    <row r="21893" spans="2:5">
      <c r="B21893" s="72"/>
      <c r="C21893" s="51"/>
      <c r="D21893" s="51"/>
      <c r="E21893" s="63"/>
    </row>
    <row r="21894" spans="2:5">
      <c r="B21894" s="72"/>
      <c r="C21894" s="51"/>
      <c r="D21894" s="51"/>
      <c r="E21894" s="63"/>
    </row>
    <row r="21895" spans="2:5">
      <c r="B21895" s="72"/>
      <c r="C21895" s="51"/>
      <c r="D21895" s="51"/>
      <c r="E21895" s="63"/>
    </row>
    <row r="21896" spans="2:5">
      <c r="B21896" s="72"/>
      <c r="C21896" s="51"/>
      <c r="D21896" s="51"/>
      <c r="E21896" s="63"/>
    </row>
    <row r="21897" spans="2:5">
      <c r="B21897" s="72"/>
      <c r="C21897" s="51"/>
      <c r="D21897" s="51"/>
      <c r="E21897" s="63"/>
    </row>
    <row r="21898" spans="2:5">
      <c r="B21898" s="72"/>
      <c r="C21898" s="51"/>
      <c r="D21898" s="51"/>
      <c r="E21898" s="63"/>
    </row>
    <row r="21899" spans="2:5">
      <c r="B21899" s="72"/>
      <c r="C21899" s="51"/>
      <c r="D21899" s="51"/>
      <c r="E21899" s="63"/>
    </row>
    <row r="21900" spans="2:5">
      <c r="B21900" s="72"/>
      <c r="C21900" s="51"/>
      <c r="D21900" s="51"/>
      <c r="E21900" s="63"/>
    </row>
    <row r="21901" spans="2:5">
      <c r="B21901" s="72"/>
      <c r="C21901" s="51"/>
      <c r="D21901" s="51"/>
      <c r="E21901" s="63"/>
    </row>
    <row r="21902" spans="2:5">
      <c r="B21902" s="72"/>
      <c r="C21902" s="51"/>
      <c r="D21902" s="51"/>
      <c r="E21902" s="63"/>
    </row>
    <row r="21903" spans="2:5">
      <c r="B21903" s="72"/>
      <c r="C21903" s="51"/>
      <c r="D21903" s="51"/>
      <c r="E21903" s="63"/>
    </row>
    <row r="21904" spans="2:5">
      <c r="B21904" s="72"/>
      <c r="C21904" s="51"/>
      <c r="D21904" s="51"/>
      <c r="E21904" s="63"/>
    </row>
    <row r="21905" spans="2:5">
      <c r="B21905" s="72"/>
      <c r="C21905" s="51"/>
      <c r="D21905" s="51"/>
      <c r="E21905" s="63"/>
    </row>
    <row r="21906" spans="2:5">
      <c r="B21906" s="72"/>
      <c r="C21906" s="51"/>
      <c r="D21906" s="51"/>
      <c r="E21906" s="63"/>
    </row>
    <row r="21907" spans="2:5">
      <c r="B21907" s="72"/>
      <c r="C21907" s="51"/>
      <c r="D21907" s="51"/>
      <c r="E21907" s="63"/>
    </row>
    <row r="21908" spans="2:5">
      <c r="B21908" s="72"/>
      <c r="C21908" s="51"/>
      <c r="D21908" s="51"/>
      <c r="E21908" s="63"/>
    </row>
    <row r="21909" spans="2:5">
      <c r="B21909" s="72"/>
      <c r="C21909" s="51"/>
      <c r="D21909" s="51"/>
      <c r="E21909" s="63"/>
    </row>
    <row r="21910" spans="2:5">
      <c r="B21910" s="72"/>
      <c r="C21910" s="51"/>
      <c r="D21910" s="51"/>
      <c r="E21910" s="63"/>
    </row>
    <row r="21911" spans="2:5">
      <c r="B21911" s="72"/>
      <c r="C21911" s="51"/>
      <c r="D21911" s="51"/>
      <c r="E21911" s="63"/>
    </row>
    <row r="21912" spans="2:5">
      <c r="B21912" s="72"/>
      <c r="C21912" s="51"/>
      <c r="D21912" s="51"/>
      <c r="E21912" s="63"/>
    </row>
    <row r="21913" spans="2:5">
      <c r="B21913" s="72"/>
      <c r="C21913" s="51"/>
      <c r="D21913" s="51"/>
      <c r="E21913" s="63"/>
    </row>
    <row r="21914" spans="2:5">
      <c r="B21914" s="72"/>
      <c r="C21914" s="51"/>
      <c r="D21914" s="51"/>
      <c r="E21914" s="63"/>
    </row>
    <row r="21915" spans="2:5">
      <c r="B21915" s="72"/>
      <c r="C21915" s="51"/>
      <c r="D21915" s="51"/>
      <c r="E21915" s="63"/>
    </row>
    <row r="21916" spans="2:5">
      <c r="B21916" s="72"/>
      <c r="C21916" s="51"/>
      <c r="D21916" s="51"/>
      <c r="E21916" s="63"/>
    </row>
    <row r="21917" spans="2:5">
      <c r="B21917" s="72"/>
      <c r="C21917" s="51"/>
      <c r="D21917" s="51"/>
      <c r="E21917" s="63"/>
    </row>
    <row r="21918" spans="2:5">
      <c r="B21918" s="72"/>
      <c r="C21918" s="51"/>
      <c r="D21918" s="51"/>
      <c r="E21918" s="63"/>
    </row>
    <row r="21919" spans="2:5">
      <c r="B21919" s="72"/>
      <c r="C21919" s="51"/>
      <c r="D21919" s="51"/>
      <c r="E21919" s="63"/>
    </row>
    <row r="21920" spans="2:5">
      <c r="B21920" s="72"/>
      <c r="C21920" s="51"/>
      <c r="D21920" s="51"/>
      <c r="E21920" s="63"/>
    </row>
    <row r="21921" spans="2:5">
      <c r="B21921" s="72"/>
      <c r="C21921" s="51"/>
      <c r="D21921" s="51"/>
      <c r="E21921" s="63"/>
    </row>
    <row r="21922" spans="2:5">
      <c r="B21922" s="72"/>
      <c r="C21922" s="51"/>
      <c r="D21922" s="51"/>
      <c r="E21922" s="63"/>
    </row>
    <row r="21923" spans="2:5">
      <c r="B21923" s="72"/>
      <c r="C21923" s="51"/>
      <c r="D21923" s="51"/>
      <c r="E21923" s="63"/>
    </row>
    <row r="21924" spans="2:5">
      <c r="B21924" s="72"/>
      <c r="C21924" s="51"/>
      <c r="D21924" s="51"/>
      <c r="E21924" s="63"/>
    </row>
    <row r="21925" spans="2:5">
      <c r="B21925" s="72"/>
      <c r="C21925" s="51"/>
      <c r="D21925" s="51"/>
      <c r="E21925" s="63"/>
    </row>
    <row r="21926" spans="2:5">
      <c r="B21926" s="72"/>
      <c r="C21926" s="51"/>
      <c r="D21926" s="51"/>
      <c r="E21926" s="63"/>
    </row>
    <row r="21927" spans="2:5">
      <c r="B21927" s="72"/>
      <c r="C21927" s="51"/>
      <c r="D21927" s="51"/>
      <c r="E21927" s="63"/>
    </row>
    <row r="21928" spans="2:5">
      <c r="B21928" s="72"/>
      <c r="C21928" s="51"/>
      <c r="D21928" s="51"/>
      <c r="E21928" s="63"/>
    </row>
    <row r="21929" spans="2:5">
      <c r="B21929" s="72"/>
      <c r="C21929" s="51"/>
      <c r="D21929" s="51"/>
      <c r="E21929" s="63"/>
    </row>
    <row r="21930" spans="2:5">
      <c r="B21930" s="72"/>
      <c r="C21930" s="51"/>
      <c r="D21930" s="51"/>
      <c r="E21930" s="63"/>
    </row>
    <row r="21931" spans="2:5">
      <c r="B21931" s="72"/>
      <c r="C21931" s="51"/>
      <c r="D21931" s="51"/>
      <c r="E21931" s="63"/>
    </row>
    <row r="21932" spans="2:5">
      <c r="B21932" s="72"/>
      <c r="C21932" s="51"/>
      <c r="D21932" s="51"/>
      <c r="E21932" s="63"/>
    </row>
    <row r="21933" spans="2:5">
      <c r="B21933" s="72"/>
      <c r="C21933" s="51"/>
      <c r="D21933" s="51"/>
      <c r="E21933" s="63"/>
    </row>
    <row r="21934" spans="2:5">
      <c r="B21934" s="72"/>
      <c r="C21934" s="51"/>
      <c r="D21934" s="51"/>
      <c r="E21934" s="63"/>
    </row>
    <row r="21935" spans="2:5">
      <c r="B21935" s="72"/>
      <c r="C21935" s="51"/>
      <c r="D21935" s="51"/>
      <c r="E21935" s="63"/>
    </row>
    <row r="21936" spans="2:5">
      <c r="B21936" s="72"/>
      <c r="C21936" s="51"/>
      <c r="D21936" s="51"/>
      <c r="E21936" s="63"/>
    </row>
    <row r="21937" spans="2:5">
      <c r="B21937" s="72"/>
      <c r="C21937" s="51"/>
      <c r="D21937" s="51"/>
      <c r="E21937" s="63"/>
    </row>
    <row r="21938" spans="2:5">
      <c r="B21938" s="72"/>
      <c r="C21938" s="51"/>
      <c r="D21938" s="51"/>
      <c r="E21938" s="63"/>
    </row>
    <row r="21939" spans="2:5">
      <c r="B21939" s="72"/>
      <c r="C21939" s="51"/>
      <c r="D21939" s="51"/>
      <c r="E21939" s="63"/>
    </row>
    <row r="21940" spans="2:5">
      <c r="B21940" s="72"/>
      <c r="C21940" s="51"/>
      <c r="D21940" s="51"/>
      <c r="E21940" s="63"/>
    </row>
    <row r="21941" spans="2:5">
      <c r="B21941" s="72"/>
      <c r="C21941" s="51"/>
      <c r="D21941" s="51"/>
      <c r="E21941" s="63"/>
    </row>
    <row r="21942" spans="2:5">
      <c r="B21942" s="72"/>
      <c r="C21942" s="51"/>
      <c r="D21942" s="51"/>
      <c r="E21942" s="63"/>
    </row>
    <row r="21943" spans="2:5">
      <c r="B21943" s="72"/>
      <c r="C21943" s="51"/>
      <c r="D21943" s="51"/>
      <c r="E21943" s="63"/>
    </row>
    <row r="21944" spans="2:5">
      <c r="B21944" s="72"/>
      <c r="C21944" s="51"/>
      <c r="D21944" s="51"/>
      <c r="E21944" s="63"/>
    </row>
    <row r="21945" spans="2:5">
      <c r="B21945" s="72"/>
      <c r="C21945" s="51"/>
      <c r="D21945" s="51"/>
      <c r="E21945" s="63"/>
    </row>
    <row r="21946" spans="2:5">
      <c r="B21946" s="72"/>
      <c r="C21946" s="51"/>
      <c r="D21946" s="51"/>
      <c r="E21946" s="63"/>
    </row>
    <row r="21947" spans="2:5">
      <c r="B21947" s="72"/>
      <c r="C21947" s="51"/>
      <c r="D21947" s="51"/>
      <c r="E21947" s="63"/>
    </row>
    <row r="21948" spans="2:5">
      <c r="B21948" s="72"/>
      <c r="C21948" s="51"/>
      <c r="D21948" s="51"/>
      <c r="E21948" s="63"/>
    </row>
    <row r="21949" spans="2:5">
      <c r="B21949" s="72"/>
      <c r="C21949" s="51"/>
      <c r="D21949" s="51"/>
      <c r="E21949" s="63"/>
    </row>
    <row r="21950" spans="2:5">
      <c r="B21950" s="72"/>
      <c r="C21950" s="51"/>
      <c r="D21950" s="51"/>
      <c r="E21950" s="63"/>
    </row>
    <row r="21951" spans="2:5">
      <c r="B21951" s="72"/>
      <c r="C21951" s="51"/>
      <c r="D21951" s="51"/>
      <c r="E21951" s="63"/>
    </row>
    <row r="21952" spans="2:5">
      <c r="B21952" s="72"/>
      <c r="C21952" s="51"/>
      <c r="D21952" s="51"/>
      <c r="E21952" s="63"/>
    </row>
    <row r="21953" spans="2:5">
      <c r="B21953" s="72"/>
      <c r="C21953" s="51"/>
      <c r="D21953" s="51"/>
      <c r="E21953" s="63"/>
    </row>
    <row r="21954" spans="2:5">
      <c r="B21954" s="72"/>
      <c r="C21954" s="51"/>
      <c r="D21954" s="51"/>
      <c r="E21954" s="63"/>
    </row>
    <row r="21955" spans="2:5">
      <c r="B21955" s="72"/>
      <c r="C21955" s="51"/>
      <c r="D21955" s="51"/>
      <c r="E21955" s="63"/>
    </row>
    <row r="21956" spans="2:5">
      <c r="B21956" s="72"/>
      <c r="C21956" s="51"/>
      <c r="D21956" s="51"/>
      <c r="E21956" s="63"/>
    </row>
    <row r="21957" spans="2:5">
      <c r="B21957" s="72"/>
      <c r="C21957" s="51"/>
      <c r="D21957" s="51"/>
      <c r="E21957" s="63"/>
    </row>
    <row r="21958" spans="2:5">
      <c r="B21958" s="72"/>
      <c r="C21958" s="51"/>
      <c r="D21958" s="51"/>
      <c r="E21958" s="63"/>
    </row>
    <row r="21959" spans="2:5">
      <c r="B21959" s="72"/>
      <c r="C21959" s="51"/>
      <c r="D21959" s="51"/>
      <c r="E21959" s="63"/>
    </row>
    <row r="21960" spans="2:5">
      <c r="B21960" s="72"/>
      <c r="C21960" s="51"/>
      <c r="D21960" s="51"/>
      <c r="E21960" s="63"/>
    </row>
    <row r="21961" spans="2:5">
      <c r="B21961" s="72"/>
      <c r="C21961" s="51"/>
      <c r="D21961" s="51"/>
      <c r="E21961" s="63"/>
    </row>
    <row r="21962" spans="2:5">
      <c r="B21962" s="72"/>
      <c r="C21962" s="51"/>
      <c r="D21962" s="51"/>
      <c r="E21962" s="63"/>
    </row>
    <row r="21963" spans="2:5">
      <c r="B21963" s="72"/>
      <c r="C21963" s="51"/>
      <c r="D21963" s="51"/>
      <c r="E21963" s="63"/>
    </row>
    <row r="21964" spans="2:5">
      <c r="B21964" s="72"/>
      <c r="C21964" s="51"/>
      <c r="D21964" s="51"/>
      <c r="E21964" s="63"/>
    </row>
    <row r="21965" spans="2:5">
      <c r="B21965" s="72"/>
      <c r="C21965" s="51"/>
      <c r="D21965" s="51"/>
      <c r="E21965" s="63"/>
    </row>
    <row r="21966" spans="2:5">
      <c r="B21966" s="72"/>
      <c r="C21966" s="51"/>
      <c r="D21966" s="51"/>
      <c r="E21966" s="63"/>
    </row>
    <row r="21967" spans="2:5">
      <c r="B21967" s="72"/>
      <c r="C21967" s="51"/>
      <c r="D21967" s="51"/>
      <c r="E21967" s="63"/>
    </row>
    <row r="21968" spans="2:5">
      <c r="B21968" s="72"/>
      <c r="C21968" s="51"/>
      <c r="D21968" s="51"/>
      <c r="E21968" s="63"/>
    </row>
    <row r="21969" spans="2:5">
      <c r="B21969" s="72"/>
      <c r="C21969" s="51"/>
      <c r="D21969" s="51"/>
      <c r="E21969" s="63"/>
    </row>
    <row r="21970" spans="2:5">
      <c r="B21970" s="72"/>
      <c r="C21970" s="51"/>
      <c r="D21970" s="51"/>
      <c r="E21970" s="63"/>
    </row>
    <row r="21971" spans="2:5">
      <c r="B21971" s="72"/>
      <c r="C21971" s="51"/>
      <c r="D21971" s="51"/>
      <c r="E21971" s="63"/>
    </row>
    <row r="21972" spans="2:5">
      <c r="B21972" s="72"/>
      <c r="C21972" s="51"/>
      <c r="D21972" s="51"/>
      <c r="E21972" s="63"/>
    </row>
    <row r="21973" spans="2:5">
      <c r="B21973" s="72"/>
      <c r="C21973" s="51"/>
      <c r="D21973" s="51"/>
      <c r="E21973" s="63"/>
    </row>
    <row r="21974" spans="2:5">
      <c r="B21974" s="72"/>
      <c r="C21974" s="51"/>
      <c r="D21974" s="51"/>
      <c r="E21974" s="63"/>
    </row>
    <row r="21975" spans="2:5">
      <c r="B21975" s="72"/>
      <c r="C21975" s="51"/>
      <c r="D21975" s="51"/>
      <c r="E21975" s="63"/>
    </row>
    <row r="21976" spans="2:5">
      <c r="B21976" s="72"/>
      <c r="C21976" s="51"/>
      <c r="D21976" s="51"/>
      <c r="E21976" s="63"/>
    </row>
    <row r="21977" spans="2:5">
      <c r="B21977" s="72"/>
      <c r="C21977" s="51"/>
      <c r="D21977" s="51"/>
      <c r="E21977" s="63"/>
    </row>
    <row r="21978" spans="2:5">
      <c r="B21978" s="72"/>
      <c r="C21978" s="51"/>
      <c r="D21978" s="51"/>
      <c r="E21978" s="63"/>
    </row>
    <row r="21979" spans="2:5">
      <c r="B21979" s="72"/>
      <c r="C21979" s="51"/>
      <c r="D21979" s="51"/>
      <c r="E21979" s="63"/>
    </row>
    <row r="21980" spans="2:5">
      <c r="B21980" s="72"/>
      <c r="C21980" s="51"/>
      <c r="D21980" s="51"/>
      <c r="E21980" s="63"/>
    </row>
    <row r="21981" spans="2:5">
      <c r="B21981" s="72"/>
      <c r="C21981" s="51"/>
      <c r="D21981" s="51"/>
      <c r="E21981" s="63"/>
    </row>
    <row r="21982" spans="2:5">
      <c r="B21982" s="72"/>
      <c r="C21982" s="51"/>
      <c r="D21982" s="51"/>
      <c r="E21982" s="63"/>
    </row>
    <row r="21983" spans="2:5">
      <c r="B21983" s="72"/>
      <c r="C21983" s="51"/>
      <c r="D21983" s="51"/>
      <c r="E21983" s="63"/>
    </row>
    <row r="21984" spans="2:5">
      <c r="B21984" s="72"/>
      <c r="C21984" s="51"/>
      <c r="D21984" s="51"/>
      <c r="E21984" s="63"/>
    </row>
    <row r="21985" spans="2:5">
      <c r="B21985" s="72"/>
      <c r="C21985" s="51"/>
      <c r="D21985" s="51"/>
      <c r="E21985" s="63"/>
    </row>
    <row r="21986" spans="2:5">
      <c r="B21986" s="72"/>
      <c r="C21986" s="51"/>
      <c r="D21986" s="51"/>
      <c r="E21986" s="63"/>
    </row>
    <row r="21987" spans="2:5">
      <c r="B21987" s="72"/>
      <c r="C21987" s="51"/>
      <c r="D21987" s="51"/>
      <c r="E21987" s="63"/>
    </row>
    <row r="21988" spans="2:5">
      <c r="B21988" s="72"/>
      <c r="C21988" s="51"/>
      <c r="D21988" s="51"/>
      <c r="E21988" s="63"/>
    </row>
    <row r="21989" spans="2:5">
      <c r="B21989" s="72"/>
      <c r="C21989" s="51"/>
      <c r="D21989" s="51"/>
      <c r="E21989" s="63"/>
    </row>
    <row r="21990" spans="2:5">
      <c r="B21990" s="72"/>
      <c r="C21990" s="51"/>
      <c r="D21990" s="51"/>
      <c r="E21990" s="63"/>
    </row>
    <row r="21991" spans="2:5">
      <c r="B21991" s="72"/>
      <c r="C21991" s="51"/>
      <c r="D21991" s="51"/>
      <c r="E21991" s="63"/>
    </row>
    <row r="21992" spans="2:5">
      <c r="B21992" s="72"/>
      <c r="C21992" s="51"/>
      <c r="D21992" s="51"/>
      <c r="E21992" s="63"/>
    </row>
    <row r="21993" spans="2:5">
      <c r="B21993" s="72"/>
      <c r="C21993" s="51"/>
      <c r="D21993" s="51"/>
      <c r="E21993" s="63"/>
    </row>
    <row r="21994" spans="2:5">
      <c r="B21994" s="72"/>
      <c r="C21994" s="51"/>
      <c r="D21994" s="51"/>
      <c r="E21994" s="63"/>
    </row>
    <row r="21995" spans="2:5">
      <c r="B21995" s="72"/>
      <c r="C21995" s="51"/>
      <c r="D21995" s="51"/>
      <c r="E21995" s="63"/>
    </row>
    <row r="21996" spans="2:5">
      <c r="B21996" s="72"/>
      <c r="C21996" s="51"/>
      <c r="D21996" s="51"/>
      <c r="E21996" s="63"/>
    </row>
    <row r="21997" spans="2:5">
      <c r="B21997" s="72"/>
      <c r="C21997" s="51"/>
      <c r="D21997" s="51"/>
      <c r="E21997" s="63"/>
    </row>
    <row r="21998" spans="2:5">
      <c r="B21998" s="72"/>
      <c r="C21998" s="51"/>
      <c r="D21998" s="51"/>
      <c r="E21998" s="63"/>
    </row>
    <row r="21999" spans="2:5">
      <c r="B21999" s="72"/>
      <c r="C21999" s="51"/>
      <c r="D21999" s="51"/>
      <c r="E21999" s="63"/>
    </row>
    <row r="22000" spans="2:5">
      <c r="B22000" s="72"/>
      <c r="C22000" s="51"/>
      <c r="D22000" s="51"/>
      <c r="E22000" s="63"/>
    </row>
    <row r="22001" spans="2:5">
      <c r="B22001" s="72"/>
      <c r="C22001" s="51"/>
      <c r="D22001" s="51"/>
      <c r="E22001" s="63"/>
    </row>
    <row r="22002" spans="2:5">
      <c r="B22002" s="72"/>
      <c r="C22002" s="51"/>
      <c r="D22002" s="51"/>
      <c r="E22002" s="63"/>
    </row>
    <row r="22003" spans="2:5">
      <c r="B22003" s="72"/>
      <c r="C22003" s="51"/>
      <c r="D22003" s="51"/>
      <c r="E22003" s="63"/>
    </row>
    <row r="22004" spans="2:5">
      <c r="B22004" s="72"/>
      <c r="C22004" s="51"/>
      <c r="D22004" s="51"/>
      <c r="E22004" s="63"/>
    </row>
    <row r="22005" spans="2:5">
      <c r="B22005" s="72"/>
      <c r="C22005" s="51"/>
      <c r="D22005" s="51"/>
      <c r="E22005" s="63"/>
    </row>
    <row r="22006" spans="2:5">
      <c r="B22006" s="72"/>
      <c r="C22006" s="51"/>
      <c r="D22006" s="51"/>
      <c r="E22006" s="63"/>
    </row>
    <row r="22007" spans="2:5">
      <c r="B22007" s="72"/>
      <c r="C22007" s="51"/>
      <c r="D22007" s="51"/>
      <c r="E22007" s="63"/>
    </row>
    <row r="22008" spans="2:5">
      <c r="B22008" s="72"/>
      <c r="C22008" s="51"/>
      <c r="D22008" s="51"/>
      <c r="E22008" s="63"/>
    </row>
    <row r="22009" spans="2:5">
      <c r="B22009" s="72"/>
      <c r="C22009" s="51"/>
      <c r="D22009" s="51"/>
      <c r="E22009" s="63"/>
    </row>
    <row r="22010" spans="2:5">
      <c r="B22010" s="72"/>
      <c r="C22010" s="51"/>
      <c r="D22010" s="51"/>
      <c r="E22010" s="63"/>
    </row>
    <row r="22011" spans="2:5">
      <c r="B22011" s="72"/>
      <c r="C22011" s="51"/>
      <c r="D22011" s="51"/>
      <c r="E22011" s="63"/>
    </row>
    <row r="22012" spans="2:5">
      <c r="B22012" s="72"/>
      <c r="C22012" s="51"/>
      <c r="D22012" s="51"/>
      <c r="E22012" s="63"/>
    </row>
    <row r="22013" spans="2:5">
      <c r="B22013" s="72"/>
      <c r="C22013" s="51"/>
      <c r="D22013" s="51"/>
      <c r="E22013" s="63"/>
    </row>
    <row r="22014" spans="2:5">
      <c r="B22014" s="72"/>
      <c r="C22014" s="51"/>
      <c r="D22014" s="51"/>
      <c r="E22014" s="63"/>
    </row>
    <row r="22015" spans="2:5">
      <c r="B22015" s="72"/>
      <c r="C22015" s="51"/>
      <c r="D22015" s="51"/>
      <c r="E22015" s="63"/>
    </row>
    <row r="22016" spans="2:5">
      <c r="B22016" s="72"/>
      <c r="C22016" s="51"/>
      <c r="D22016" s="51"/>
      <c r="E22016" s="63"/>
    </row>
    <row r="22017" spans="2:5">
      <c r="B22017" s="72"/>
      <c r="C22017" s="51"/>
      <c r="D22017" s="51"/>
      <c r="E22017" s="63"/>
    </row>
    <row r="22018" spans="2:5">
      <c r="B22018" s="72"/>
      <c r="C22018" s="51"/>
      <c r="D22018" s="51"/>
      <c r="E22018" s="63"/>
    </row>
    <row r="22019" spans="2:5">
      <c r="B22019" s="72"/>
      <c r="C22019" s="51"/>
      <c r="D22019" s="51"/>
      <c r="E22019" s="63"/>
    </row>
    <row r="22020" spans="2:5">
      <c r="B22020" s="72"/>
      <c r="C22020" s="51"/>
      <c r="D22020" s="51"/>
      <c r="E22020" s="63"/>
    </row>
    <row r="22021" spans="2:5">
      <c r="B22021" s="72"/>
      <c r="C22021" s="51"/>
      <c r="D22021" s="51"/>
      <c r="E22021" s="63"/>
    </row>
    <row r="22022" spans="2:5">
      <c r="B22022" s="72"/>
      <c r="C22022" s="51"/>
      <c r="D22022" s="51"/>
      <c r="E22022" s="63"/>
    </row>
    <row r="22023" spans="2:5">
      <c r="B22023" s="72"/>
      <c r="C22023" s="51"/>
      <c r="D22023" s="51"/>
      <c r="E22023" s="63"/>
    </row>
    <row r="22024" spans="2:5">
      <c r="B22024" s="72"/>
      <c r="C22024" s="51"/>
      <c r="D22024" s="51"/>
      <c r="E22024" s="63"/>
    </row>
    <row r="22025" spans="2:5">
      <c r="B22025" s="72"/>
      <c r="C22025" s="51"/>
      <c r="D22025" s="51"/>
      <c r="E22025" s="63"/>
    </row>
    <row r="22026" spans="2:5">
      <c r="B22026" s="72"/>
      <c r="C22026" s="51"/>
      <c r="D22026" s="51"/>
      <c r="E22026" s="63"/>
    </row>
    <row r="22027" spans="2:5">
      <c r="B22027" s="72"/>
      <c r="C22027" s="51"/>
      <c r="D22027" s="51"/>
      <c r="E22027" s="63"/>
    </row>
    <row r="22028" spans="2:5">
      <c r="B22028" s="72"/>
      <c r="C22028" s="51"/>
      <c r="D22028" s="51"/>
      <c r="E22028" s="63"/>
    </row>
    <row r="22029" spans="2:5">
      <c r="B22029" s="72"/>
      <c r="C22029" s="51"/>
      <c r="D22029" s="51"/>
      <c r="E22029" s="63"/>
    </row>
    <row r="22030" spans="2:5">
      <c r="B22030" s="72"/>
      <c r="C22030" s="51"/>
      <c r="D22030" s="51"/>
      <c r="E22030" s="63"/>
    </row>
    <row r="22031" spans="2:5">
      <c r="B22031" s="72"/>
      <c r="C22031" s="51"/>
      <c r="D22031" s="51"/>
      <c r="E22031" s="63"/>
    </row>
    <row r="22032" spans="2:5">
      <c r="B22032" s="72"/>
      <c r="C22032" s="51"/>
      <c r="D22032" s="51"/>
      <c r="E22032" s="63"/>
    </row>
    <row r="22033" spans="2:5">
      <c r="B22033" s="72"/>
      <c r="C22033" s="51"/>
      <c r="D22033" s="51"/>
      <c r="E22033" s="63"/>
    </row>
    <row r="22034" spans="2:5">
      <c r="B22034" s="72"/>
      <c r="C22034" s="51"/>
      <c r="D22034" s="51"/>
      <c r="E22034" s="63"/>
    </row>
    <row r="22035" spans="2:5">
      <c r="B22035" s="72"/>
      <c r="C22035" s="51"/>
      <c r="D22035" s="51"/>
      <c r="E22035" s="63"/>
    </row>
    <row r="22036" spans="2:5">
      <c r="B22036" s="72"/>
      <c r="C22036" s="51"/>
      <c r="D22036" s="51"/>
      <c r="E22036" s="63"/>
    </row>
    <row r="22037" spans="2:5">
      <c r="B22037" s="72"/>
      <c r="C22037" s="51"/>
      <c r="D22037" s="51"/>
      <c r="E22037" s="63"/>
    </row>
    <row r="22038" spans="2:5">
      <c r="B22038" s="72"/>
      <c r="C22038" s="51"/>
      <c r="D22038" s="51"/>
      <c r="E22038" s="63"/>
    </row>
    <row r="22039" spans="2:5">
      <c r="B22039" s="72"/>
      <c r="C22039" s="51"/>
      <c r="D22039" s="51"/>
      <c r="E22039" s="63"/>
    </row>
    <row r="22040" spans="2:5">
      <c r="B22040" s="72"/>
      <c r="C22040" s="51"/>
      <c r="D22040" s="51"/>
      <c r="E22040" s="63"/>
    </row>
    <row r="22041" spans="2:5">
      <c r="B22041" s="72"/>
      <c r="C22041" s="51"/>
      <c r="D22041" s="51"/>
      <c r="E22041" s="63"/>
    </row>
    <row r="22042" spans="2:5">
      <c r="B22042" s="72"/>
      <c r="C22042" s="51"/>
      <c r="D22042" s="51"/>
      <c r="E22042" s="63"/>
    </row>
    <row r="22043" spans="2:5">
      <c r="B22043" s="72"/>
      <c r="C22043" s="51"/>
      <c r="D22043" s="51"/>
      <c r="E22043" s="63"/>
    </row>
    <row r="22044" spans="2:5">
      <c r="B22044" s="72"/>
      <c r="C22044" s="51"/>
      <c r="D22044" s="51"/>
      <c r="E22044" s="63"/>
    </row>
    <row r="22045" spans="2:5">
      <c r="B22045" s="72"/>
      <c r="C22045" s="51"/>
      <c r="D22045" s="51"/>
      <c r="E22045" s="63"/>
    </row>
    <row r="22046" spans="2:5">
      <c r="B22046" s="72"/>
      <c r="C22046" s="51"/>
      <c r="D22046" s="51"/>
      <c r="E22046" s="63"/>
    </row>
    <row r="22047" spans="2:5">
      <c r="B22047" s="72"/>
      <c r="C22047" s="51"/>
      <c r="D22047" s="51"/>
      <c r="E22047" s="63"/>
    </row>
    <row r="22048" spans="2:5">
      <c r="B22048" s="72"/>
      <c r="C22048" s="51"/>
      <c r="D22048" s="51"/>
      <c r="E22048" s="63"/>
    </row>
    <row r="22049" spans="2:5">
      <c r="B22049" s="72"/>
      <c r="C22049" s="51"/>
      <c r="D22049" s="51"/>
      <c r="E22049" s="63"/>
    </row>
    <row r="22050" spans="2:5">
      <c r="B22050" s="72"/>
      <c r="C22050" s="51"/>
      <c r="D22050" s="51"/>
      <c r="E22050" s="63"/>
    </row>
    <row r="22051" spans="2:5">
      <c r="B22051" s="72"/>
      <c r="C22051" s="51"/>
      <c r="D22051" s="51"/>
      <c r="E22051" s="63"/>
    </row>
    <row r="22052" spans="2:5">
      <c r="B22052" s="72"/>
      <c r="C22052" s="51"/>
      <c r="D22052" s="51"/>
      <c r="E22052" s="63"/>
    </row>
    <row r="22053" spans="2:5">
      <c r="B22053" s="72"/>
      <c r="C22053" s="51"/>
      <c r="D22053" s="51"/>
      <c r="E22053" s="63"/>
    </row>
    <row r="22054" spans="2:5">
      <c r="B22054" s="72"/>
      <c r="C22054" s="51"/>
      <c r="D22054" s="51"/>
      <c r="E22054" s="63"/>
    </row>
    <row r="22055" spans="2:5">
      <c r="B22055" s="72"/>
      <c r="C22055" s="51"/>
      <c r="D22055" s="51"/>
      <c r="E22055" s="63"/>
    </row>
    <row r="22056" spans="2:5">
      <c r="B22056" s="72"/>
      <c r="C22056" s="51"/>
      <c r="D22056" s="51"/>
      <c r="E22056" s="63"/>
    </row>
    <row r="22057" spans="2:5">
      <c r="B22057" s="72"/>
      <c r="C22057" s="51"/>
      <c r="D22057" s="51"/>
      <c r="E22057" s="63"/>
    </row>
    <row r="22058" spans="2:5">
      <c r="B22058" s="72"/>
      <c r="C22058" s="51"/>
      <c r="D22058" s="51"/>
      <c r="E22058" s="63"/>
    </row>
    <row r="22059" spans="2:5">
      <c r="B22059" s="72"/>
      <c r="C22059" s="51"/>
      <c r="D22059" s="51"/>
      <c r="E22059" s="63"/>
    </row>
    <row r="22060" spans="2:5">
      <c r="B22060" s="72"/>
      <c r="C22060" s="51"/>
      <c r="D22060" s="51"/>
      <c r="E22060" s="63"/>
    </row>
    <row r="22061" spans="2:5">
      <c r="B22061" s="72"/>
      <c r="C22061" s="51"/>
      <c r="D22061" s="51"/>
      <c r="E22061" s="63"/>
    </row>
    <row r="22062" spans="2:5">
      <c r="B22062" s="72"/>
      <c r="C22062" s="51"/>
      <c r="D22062" s="51"/>
      <c r="E22062" s="63"/>
    </row>
    <row r="22063" spans="2:5">
      <c r="B22063" s="72"/>
      <c r="C22063" s="51"/>
      <c r="D22063" s="51"/>
      <c r="E22063" s="63"/>
    </row>
    <row r="22064" spans="2:5">
      <c r="B22064" s="72"/>
      <c r="C22064" s="51"/>
      <c r="D22064" s="51"/>
      <c r="E22064" s="63"/>
    </row>
    <row r="22065" spans="2:5">
      <c r="B22065" s="72"/>
      <c r="C22065" s="51"/>
      <c r="D22065" s="51"/>
      <c r="E22065" s="63"/>
    </row>
    <row r="22066" spans="2:5">
      <c r="B22066" s="72"/>
      <c r="C22066" s="51"/>
      <c r="D22066" s="51"/>
      <c r="E22066" s="63"/>
    </row>
    <row r="22067" spans="2:5">
      <c r="B22067" s="72"/>
      <c r="C22067" s="51"/>
      <c r="D22067" s="51"/>
      <c r="E22067" s="63"/>
    </row>
    <row r="22068" spans="2:5">
      <c r="B22068" s="72"/>
      <c r="C22068" s="51"/>
      <c r="D22068" s="51"/>
      <c r="E22068" s="63"/>
    </row>
    <row r="22069" spans="2:5">
      <c r="B22069" s="72"/>
      <c r="C22069" s="51"/>
      <c r="D22069" s="51"/>
      <c r="E22069" s="63"/>
    </row>
    <row r="22070" spans="2:5">
      <c r="B22070" s="72"/>
      <c r="C22070" s="51"/>
      <c r="D22070" s="51"/>
      <c r="E22070" s="63"/>
    </row>
    <row r="22071" spans="2:5">
      <c r="B22071" s="72"/>
      <c r="C22071" s="51"/>
      <c r="D22071" s="51"/>
      <c r="E22071" s="63"/>
    </row>
    <row r="22072" spans="2:5">
      <c r="B22072" s="72"/>
      <c r="C22072" s="51"/>
      <c r="D22072" s="51"/>
      <c r="E22072" s="63"/>
    </row>
    <row r="22073" spans="2:5">
      <c r="B22073" s="72"/>
      <c r="C22073" s="51"/>
      <c r="D22073" s="51"/>
      <c r="E22073" s="63"/>
    </row>
    <row r="22074" spans="2:5">
      <c r="B22074" s="72"/>
      <c r="C22074" s="51"/>
      <c r="D22074" s="51"/>
      <c r="E22074" s="63"/>
    </row>
    <row r="22075" spans="2:5">
      <c r="B22075" s="72"/>
      <c r="C22075" s="51"/>
      <c r="D22075" s="51"/>
      <c r="E22075" s="63"/>
    </row>
    <row r="22076" spans="2:5">
      <c r="B22076" s="72"/>
      <c r="C22076" s="51"/>
      <c r="D22076" s="51"/>
      <c r="E22076" s="63"/>
    </row>
    <row r="22077" spans="2:5">
      <c r="B22077" s="72"/>
      <c r="C22077" s="51"/>
      <c r="D22077" s="51"/>
      <c r="E22077" s="63"/>
    </row>
    <row r="22078" spans="2:5">
      <c r="B22078" s="72"/>
      <c r="C22078" s="51"/>
      <c r="D22078" s="51"/>
      <c r="E22078" s="63"/>
    </row>
    <row r="22079" spans="2:5">
      <c r="B22079" s="72"/>
      <c r="C22079" s="51"/>
      <c r="D22079" s="51"/>
      <c r="E22079" s="63"/>
    </row>
    <row r="22080" spans="2:5">
      <c r="B22080" s="72"/>
      <c r="C22080" s="51"/>
      <c r="D22080" s="51"/>
      <c r="E22080" s="63"/>
    </row>
    <row r="22081" spans="2:5">
      <c r="B22081" s="72"/>
      <c r="C22081" s="51"/>
      <c r="D22081" s="51"/>
      <c r="E22081" s="63"/>
    </row>
    <row r="22082" spans="2:5">
      <c r="B22082" s="72"/>
      <c r="C22082" s="51"/>
      <c r="D22082" s="51"/>
      <c r="E22082" s="63"/>
    </row>
    <row r="22083" spans="2:5">
      <c r="B22083" s="72"/>
      <c r="C22083" s="51"/>
      <c r="D22083" s="51"/>
      <c r="E22083" s="63"/>
    </row>
    <row r="22084" spans="2:5">
      <c r="B22084" s="72"/>
      <c r="C22084" s="51"/>
      <c r="D22084" s="51"/>
      <c r="E22084" s="63"/>
    </row>
    <row r="22085" spans="2:5">
      <c r="B22085" s="72"/>
      <c r="C22085" s="51"/>
      <c r="D22085" s="51"/>
      <c r="E22085" s="63"/>
    </row>
    <row r="22086" spans="2:5">
      <c r="B22086" s="72"/>
      <c r="C22086" s="51"/>
      <c r="D22086" s="51"/>
      <c r="E22086" s="63"/>
    </row>
    <row r="22087" spans="2:5">
      <c r="B22087" s="72"/>
      <c r="C22087" s="51"/>
      <c r="D22087" s="51"/>
      <c r="E22087" s="63"/>
    </row>
    <row r="22088" spans="2:5">
      <c r="B22088" s="72"/>
      <c r="C22088" s="51"/>
      <c r="D22088" s="51"/>
      <c r="E22088" s="63"/>
    </row>
    <row r="22089" spans="2:5">
      <c r="B22089" s="72"/>
      <c r="C22089" s="51"/>
      <c r="D22089" s="51"/>
      <c r="E22089" s="63"/>
    </row>
    <row r="22090" spans="2:5">
      <c r="B22090" s="72"/>
      <c r="C22090" s="51"/>
      <c r="D22090" s="51"/>
      <c r="E22090" s="63"/>
    </row>
    <row r="22091" spans="2:5">
      <c r="B22091" s="72"/>
      <c r="C22091" s="51"/>
      <c r="D22091" s="51"/>
      <c r="E22091" s="63"/>
    </row>
    <row r="22092" spans="2:5">
      <c r="B22092" s="72"/>
      <c r="C22092" s="51"/>
      <c r="D22092" s="51"/>
      <c r="E22092" s="63"/>
    </row>
    <row r="22093" spans="2:5">
      <c r="B22093" s="72"/>
      <c r="C22093" s="51"/>
      <c r="D22093" s="51"/>
      <c r="E22093" s="63"/>
    </row>
    <row r="22094" spans="2:5">
      <c r="B22094" s="72"/>
      <c r="C22094" s="51"/>
      <c r="D22094" s="51"/>
      <c r="E22094" s="63"/>
    </row>
    <row r="22095" spans="2:5">
      <c r="B22095" s="72"/>
      <c r="C22095" s="51"/>
      <c r="D22095" s="51"/>
      <c r="E22095" s="63"/>
    </row>
    <row r="22096" spans="2:5">
      <c r="B22096" s="72"/>
      <c r="C22096" s="51"/>
      <c r="D22096" s="51"/>
      <c r="E22096" s="63"/>
    </row>
    <row r="22097" spans="2:5">
      <c r="B22097" s="72"/>
      <c r="C22097" s="51"/>
      <c r="D22097" s="51"/>
      <c r="E22097" s="63"/>
    </row>
    <row r="22098" spans="2:5">
      <c r="B22098" s="72"/>
      <c r="C22098" s="51"/>
      <c r="D22098" s="51"/>
      <c r="E22098" s="63"/>
    </row>
    <row r="22099" spans="2:5">
      <c r="B22099" s="72"/>
      <c r="C22099" s="51"/>
      <c r="D22099" s="51"/>
      <c r="E22099" s="63"/>
    </row>
    <row r="22100" spans="2:5">
      <c r="B22100" s="72"/>
      <c r="C22100" s="51"/>
      <c r="D22100" s="51"/>
      <c r="E22100" s="63"/>
    </row>
    <row r="22101" spans="2:5">
      <c r="B22101" s="72"/>
      <c r="C22101" s="51"/>
      <c r="D22101" s="51"/>
      <c r="E22101" s="63"/>
    </row>
    <row r="22102" spans="2:5">
      <c r="B22102" s="72"/>
      <c r="C22102" s="51"/>
      <c r="D22102" s="51"/>
      <c r="E22102" s="63"/>
    </row>
    <row r="22103" spans="2:5">
      <c r="B22103" s="72"/>
      <c r="C22103" s="51"/>
      <c r="D22103" s="51"/>
      <c r="E22103" s="63"/>
    </row>
    <row r="22104" spans="2:5">
      <c r="B22104" s="72"/>
      <c r="C22104" s="51"/>
      <c r="D22104" s="51"/>
      <c r="E22104" s="63"/>
    </row>
    <row r="22105" spans="2:5">
      <c r="B22105" s="72"/>
      <c r="C22105" s="51"/>
      <c r="D22105" s="51"/>
      <c r="E22105" s="63"/>
    </row>
    <row r="22106" spans="2:5">
      <c r="B22106" s="72"/>
      <c r="C22106" s="51"/>
      <c r="D22106" s="51"/>
      <c r="E22106" s="63"/>
    </row>
    <row r="22107" spans="2:5">
      <c r="B22107" s="72"/>
      <c r="C22107" s="51"/>
      <c r="D22107" s="51"/>
      <c r="E22107" s="63"/>
    </row>
    <row r="22108" spans="2:5">
      <c r="B22108" s="72"/>
      <c r="C22108" s="51"/>
      <c r="D22108" s="51"/>
      <c r="E22108" s="63"/>
    </row>
    <row r="22109" spans="2:5">
      <c r="B22109" s="72"/>
      <c r="C22109" s="51"/>
      <c r="D22109" s="51"/>
      <c r="E22109" s="63"/>
    </row>
    <row r="22110" spans="2:5">
      <c r="B22110" s="72"/>
      <c r="C22110" s="51"/>
      <c r="D22110" s="51"/>
      <c r="E22110" s="63"/>
    </row>
    <row r="22111" spans="2:5">
      <c r="B22111" s="72"/>
      <c r="C22111" s="51"/>
      <c r="D22111" s="51"/>
      <c r="E22111" s="63"/>
    </row>
    <row r="22112" spans="2:5">
      <c r="B22112" s="72"/>
      <c r="C22112" s="51"/>
      <c r="D22112" s="51"/>
      <c r="E22112" s="63"/>
    </row>
    <row r="22113" spans="2:5">
      <c r="B22113" s="72"/>
      <c r="C22113" s="51"/>
      <c r="D22113" s="51"/>
      <c r="E22113" s="63"/>
    </row>
    <row r="22114" spans="2:5">
      <c r="B22114" s="72"/>
      <c r="C22114" s="51"/>
      <c r="D22114" s="51"/>
      <c r="E22114" s="63"/>
    </row>
    <row r="22115" spans="2:5">
      <c r="B22115" s="72"/>
      <c r="C22115" s="51"/>
      <c r="D22115" s="51"/>
      <c r="E22115" s="63"/>
    </row>
    <row r="22116" spans="2:5">
      <c r="B22116" s="72"/>
      <c r="C22116" s="51"/>
      <c r="D22116" s="51"/>
      <c r="E22116" s="63"/>
    </row>
    <row r="22117" spans="2:5">
      <c r="B22117" s="72"/>
      <c r="C22117" s="51"/>
      <c r="D22117" s="51"/>
      <c r="E22117" s="63"/>
    </row>
    <row r="22118" spans="2:5">
      <c r="B22118" s="72"/>
      <c r="C22118" s="51"/>
      <c r="D22118" s="51"/>
      <c r="E22118" s="63"/>
    </row>
    <row r="22119" spans="2:5">
      <c r="B22119" s="72"/>
      <c r="C22119" s="51"/>
      <c r="D22119" s="51"/>
      <c r="E22119" s="63"/>
    </row>
    <row r="22120" spans="2:5">
      <c r="B22120" s="72"/>
      <c r="C22120" s="51"/>
      <c r="D22120" s="51"/>
      <c r="E22120" s="63"/>
    </row>
    <row r="22121" spans="2:5">
      <c r="B22121" s="72"/>
      <c r="C22121" s="51"/>
      <c r="D22121" s="51"/>
      <c r="E22121" s="63"/>
    </row>
    <row r="22122" spans="2:5">
      <c r="B22122" s="72"/>
      <c r="C22122" s="51"/>
      <c r="D22122" s="51"/>
      <c r="E22122" s="63"/>
    </row>
    <row r="22123" spans="2:5">
      <c r="B22123" s="72"/>
      <c r="C22123" s="51"/>
      <c r="D22123" s="51"/>
      <c r="E22123" s="63"/>
    </row>
    <row r="22124" spans="2:5">
      <c r="B22124" s="72"/>
      <c r="C22124" s="51"/>
      <c r="D22124" s="51"/>
      <c r="E22124" s="63"/>
    </row>
    <row r="22125" spans="2:5">
      <c r="B22125" s="72"/>
      <c r="C22125" s="51"/>
      <c r="D22125" s="51"/>
      <c r="E22125" s="63"/>
    </row>
    <row r="22126" spans="2:5">
      <c r="B22126" s="72"/>
      <c r="C22126" s="51"/>
      <c r="D22126" s="51"/>
      <c r="E22126" s="63"/>
    </row>
    <row r="22127" spans="2:5">
      <c r="B22127" s="72"/>
      <c r="C22127" s="51"/>
      <c r="D22127" s="51"/>
      <c r="E22127" s="63"/>
    </row>
    <row r="22128" spans="2:5">
      <c r="B22128" s="72"/>
      <c r="C22128" s="51"/>
      <c r="D22128" s="51"/>
      <c r="E22128" s="63"/>
    </row>
    <row r="22129" spans="2:5">
      <c r="B22129" s="72"/>
      <c r="C22129" s="51"/>
      <c r="D22129" s="51"/>
      <c r="E22129" s="63"/>
    </row>
    <row r="22130" spans="2:5">
      <c r="B22130" s="72"/>
      <c r="C22130" s="51"/>
      <c r="D22130" s="51"/>
      <c r="E22130" s="63"/>
    </row>
    <row r="22131" spans="2:5">
      <c r="B22131" s="72"/>
      <c r="C22131" s="51"/>
      <c r="D22131" s="51"/>
      <c r="E22131" s="63"/>
    </row>
    <row r="22132" spans="2:5">
      <c r="B22132" s="72"/>
      <c r="C22132" s="51"/>
      <c r="D22132" s="51"/>
      <c r="E22132" s="63"/>
    </row>
    <row r="22133" spans="2:5">
      <c r="B22133" s="72"/>
      <c r="C22133" s="51"/>
      <c r="D22133" s="51"/>
      <c r="E22133" s="63"/>
    </row>
    <row r="22134" spans="2:5">
      <c r="B22134" s="72"/>
      <c r="C22134" s="51"/>
      <c r="D22134" s="51"/>
      <c r="E22134" s="63"/>
    </row>
    <row r="22135" spans="2:5">
      <c r="B22135" s="72"/>
      <c r="C22135" s="51"/>
      <c r="D22135" s="51"/>
      <c r="E22135" s="63"/>
    </row>
    <row r="22136" spans="2:5">
      <c r="B22136" s="72"/>
      <c r="C22136" s="51"/>
      <c r="D22136" s="51"/>
      <c r="E22136" s="63"/>
    </row>
    <row r="22137" spans="2:5">
      <c r="B22137" s="72"/>
      <c r="C22137" s="51"/>
      <c r="D22137" s="51"/>
      <c r="E22137" s="63"/>
    </row>
    <row r="22138" spans="2:5">
      <c r="B22138" s="72"/>
      <c r="C22138" s="51"/>
      <c r="D22138" s="51"/>
      <c r="E22138" s="63"/>
    </row>
    <row r="22139" spans="2:5">
      <c r="B22139" s="72"/>
      <c r="C22139" s="51"/>
      <c r="D22139" s="51"/>
      <c r="E22139" s="63"/>
    </row>
    <row r="22140" spans="2:5">
      <c r="B22140" s="72"/>
      <c r="C22140" s="51"/>
      <c r="D22140" s="51"/>
      <c r="E22140" s="63"/>
    </row>
    <row r="22141" spans="2:5">
      <c r="B22141" s="72"/>
      <c r="C22141" s="51"/>
      <c r="D22141" s="51"/>
      <c r="E22141" s="63"/>
    </row>
    <row r="22142" spans="2:5">
      <c r="B22142" s="72"/>
      <c r="C22142" s="51"/>
      <c r="D22142" s="51"/>
      <c r="E22142" s="63"/>
    </row>
    <row r="22143" spans="2:5">
      <c r="B22143" s="72"/>
      <c r="C22143" s="51"/>
      <c r="D22143" s="51"/>
      <c r="E22143" s="63"/>
    </row>
    <row r="22144" spans="2:5">
      <c r="B22144" s="72"/>
      <c r="C22144" s="51"/>
      <c r="D22144" s="51"/>
      <c r="E22144" s="63"/>
    </row>
    <row r="22145" spans="2:5">
      <c r="B22145" s="72"/>
      <c r="C22145" s="51"/>
      <c r="D22145" s="51"/>
      <c r="E22145" s="63"/>
    </row>
    <row r="22146" spans="2:5">
      <c r="B22146" s="72"/>
      <c r="C22146" s="51"/>
      <c r="D22146" s="51"/>
      <c r="E22146" s="63"/>
    </row>
    <row r="22147" spans="2:5">
      <c r="B22147" s="72"/>
      <c r="C22147" s="51"/>
      <c r="D22147" s="51"/>
      <c r="E22147" s="63"/>
    </row>
    <row r="22148" spans="2:5">
      <c r="B22148" s="72"/>
      <c r="C22148" s="51"/>
      <c r="D22148" s="51"/>
      <c r="E22148" s="63"/>
    </row>
    <row r="22149" spans="2:5">
      <c r="B22149" s="72"/>
      <c r="C22149" s="51"/>
      <c r="D22149" s="51"/>
      <c r="E22149" s="63"/>
    </row>
    <row r="22150" spans="2:5">
      <c r="B22150" s="72"/>
      <c r="C22150" s="51"/>
      <c r="D22150" s="51"/>
      <c r="E22150" s="63"/>
    </row>
    <row r="22151" spans="2:5">
      <c r="B22151" s="72"/>
      <c r="C22151" s="51"/>
      <c r="D22151" s="51"/>
      <c r="E22151" s="63"/>
    </row>
    <row r="22152" spans="2:5">
      <c r="B22152" s="72"/>
      <c r="C22152" s="51"/>
      <c r="D22152" s="51"/>
      <c r="E22152" s="63"/>
    </row>
    <row r="22153" spans="2:5">
      <c r="B22153" s="72"/>
      <c r="C22153" s="51"/>
      <c r="D22153" s="51"/>
      <c r="E22153" s="63"/>
    </row>
    <row r="22154" spans="2:5">
      <c r="B22154" s="72"/>
      <c r="C22154" s="51"/>
      <c r="D22154" s="51"/>
      <c r="E22154" s="63"/>
    </row>
    <row r="22155" spans="2:5">
      <c r="B22155" s="72"/>
      <c r="C22155" s="51"/>
      <c r="D22155" s="51"/>
      <c r="E22155" s="63"/>
    </row>
    <row r="22156" spans="2:5">
      <c r="B22156" s="72"/>
      <c r="C22156" s="51"/>
      <c r="D22156" s="51"/>
      <c r="E22156" s="63"/>
    </row>
    <row r="22157" spans="2:5">
      <c r="B22157" s="72"/>
      <c r="C22157" s="51"/>
      <c r="D22157" s="51"/>
      <c r="E22157" s="63"/>
    </row>
    <row r="22158" spans="2:5">
      <c r="B22158" s="72"/>
      <c r="C22158" s="51"/>
      <c r="D22158" s="51"/>
      <c r="E22158" s="63"/>
    </row>
    <row r="22159" spans="2:5">
      <c r="B22159" s="72"/>
      <c r="C22159" s="51"/>
      <c r="D22159" s="51"/>
      <c r="E22159" s="63"/>
    </row>
    <row r="22160" spans="2:5">
      <c r="B22160" s="72"/>
      <c r="C22160" s="51"/>
      <c r="D22160" s="51"/>
      <c r="E22160" s="63"/>
    </row>
    <row r="22161" spans="2:5">
      <c r="B22161" s="72"/>
      <c r="C22161" s="51"/>
      <c r="D22161" s="51"/>
      <c r="E22161" s="63"/>
    </row>
    <row r="22162" spans="2:5">
      <c r="B22162" s="72"/>
      <c r="C22162" s="51"/>
      <c r="D22162" s="51"/>
      <c r="E22162" s="63"/>
    </row>
    <row r="22163" spans="2:5">
      <c r="B22163" s="72"/>
      <c r="C22163" s="51"/>
      <c r="D22163" s="51"/>
      <c r="E22163" s="63"/>
    </row>
    <row r="22164" spans="2:5">
      <c r="B22164" s="72"/>
      <c r="C22164" s="51"/>
      <c r="D22164" s="51"/>
      <c r="E22164" s="63"/>
    </row>
    <row r="22165" spans="2:5">
      <c r="B22165" s="72"/>
      <c r="C22165" s="51"/>
      <c r="D22165" s="51"/>
      <c r="E22165" s="63"/>
    </row>
    <row r="22166" spans="2:5">
      <c r="B22166" s="72"/>
      <c r="C22166" s="51"/>
      <c r="D22166" s="51"/>
      <c r="E22166" s="63"/>
    </row>
    <row r="22167" spans="2:5">
      <c r="B22167" s="72"/>
      <c r="C22167" s="51"/>
      <c r="D22167" s="51"/>
      <c r="E22167" s="63"/>
    </row>
    <row r="22168" spans="2:5">
      <c r="B22168" s="72"/>
      <c r="C22168" s="51"/>
      <c r="D22168" s="51"/>
      <c r="E22168" s="63"/>
    </row>
    <row r="22169" spans="2:5">
      <c r="B22169" s="72"/>
      <c r="C22169" s="51"/>
      <c r="D22169" s="51"/>
      <c r="E22169" s="63"/>
    </row>
    <row r="22170" spans="2:5">
      <c r="B22170" s="72"/>
      <c r="C22170" s="51"/>
      <c r="D22170" s="51"/>
      <c r="E22170" s="63"/>
    </row>
    <row r="22171" spans="2:5">
      <c r="B22171" s="72"/>
      <c r="C22171" s="51"/>
      <c r="D22171" s="51"/>
      <c r="E22171" s="63"/>
    </row>
    <row r="22172" spans="2:5">
      <c r="B22172" s="72"/>
      <c r="C22172" s="51"/>
      <c r="D22172" s="51"/>
      <c r="E22172" s="63"/>
    </row>
    <row r="22173" spans="2:5">
      <c r="B22173" s="72"/>
      <c r="C22173" s="51"/>
      <c r="D22173" s="51"/>
      <c r="E22173" s="63"/>
    </row>
    <row r="22174" spans="2:5">
      <c r="B22174" s="72"/>
      <c r="C22174" s="51"/>
      <c r="D22174" s="51"/>
      <c r="E22174" s="63"/>
    </row>
    <row r="22175" spans="2:5">
      <c r="B22175" s="72"/>
      <c r="C22175" s="51"/>
      <c r="D22175" s="51"/>
      <c r="E22175" s="63"/>
    </row>
    <row r="22176" spans="2:5">
      <c r="B22176" s="72"/>
      <c r="C22176" s="51"/>
      <c r="D22176" s="51"/>
      <c r="E22176" s="63"/>
    </row>
    <row r="22177" spans="2:5">
      <c r="B22177" s="72"/>
      <c r="C22177" s="51"/>
      <c r="D22177" s="51"/>
      <c r="E22177" s="63"/>
    </row>
    <row r="22178" spans="2:5">
      <c r="B22178" s="72"/>
      <c r="C22178" s="51"/>
      <c r="D22178" s="51"/>
      <c r="E22178" s="63"/>
    </row>
    <row r="22179" spans="2:5">
      <c r="B22179" s="72"/>
      <c r="C22179" s="51"/>
      <c r="D22179" s="51"/>
      <c r="E22179" s="63"/>
    </row>
    <row r="22180" spans="2:5">
      <c r="B22180" s="72"/>
      <c r="C22180" s="51"/>
      <c r="D22180" s="51"/>
      <c r="E22180" s="63"/>
    </row>
    <row r="22181" spans="2:5">
      <c r="B22181" s="72"/>
      <c r="C22181" s="51"/>
      <c r="D22181" s="51"/>
      <c r="E22181" s="63"/>
    </row>
    <row r="22182" spans="2:5">
      <c r="B22182" s="72"/>
      <c r="C22182" s="51"/>
      <c r="D22182" s="51"/>
      <c r="E22182" s="63"/>
    </row>
    <row r="22183" spans="2:5">
      <c r="B22183" s="72"/>
      <c r="C22183" s="51"/>
      <c r="D22183" s="51"/>
      <c r="E22183" s="63"/>
    </row>
    <row r="22184" spans="2:5">
      <c r="B22184" s="72"/>
      <c r="C22184" s="51"/>
      <c r="D22184" s="51"/>
      <c r="E22184" s="63"/>
    </row>
    <row r="22185" spans="2:5">
      <c r="B22185" s="72"/>
      <c r="C22185" s="51"/>
      <c r="D22185" s="51"/>
      <c r="E22185" s="63"/>
    </row>
    <row r="22186" spans="2:5">
      <c r="B22186" s="72"/>
      <c r="C22186" s="51"/>
      <c r="D22186" s="51"/>
      <c r="E22186" s="63"/>
    </row>
    <row r="22187" spans="2:5">
      <c r="B22187" s="72"/>
      <c r="C22187" s="51"/>
      <c r="D22187" s="51"/>
      <c r="E22187" s="63"/>
    </row>
    <row r="22188" spans="2:5">
      <c r="B22188" s="72"/>
      <c r="C22188" s="51"/>
      <c r="D22188" s="51"/>
      <c r="E22188" s="63"/>
    </row>
    <row r="22189" spans="2:5">
      <c r="B22189" s="72"/>
      <c r="C22189" s="51"/>
      <c r="D22189" s="51"/>
      <c r="E22189" s="63"/>
    </row>
    <row r="22190" spans="2:5">
      <c r="B22190" s="72"/>
      <c r="C22190" s="51"/>
      <c r="D22190" s="51"/>
      <c r="E22190" s="63"/>
    </row>
    <row r="22191" spans="2:5">
      <c r="B22191" s="72"/>
      <c r="C22191" s="51"/>
      <c r="D22191" s="51"/>
      <c r="E22191" s="63"/>
    </row>
    <row r="22192" spans="2:5">
      <c r="B22192" s="72"/>
      <c r="C22192" s="51"/>
      <c r="D22192" s="51"/>
      <c r="E22192" s="63"/>
    </row>
    <row r="22193" spans="2:5">
      <c r="B22193" s="72"/>
      <c r="C22193" s="51"/>
      <c r="D22193" s="51"/>
      <c r="E22193" s="63"/>
    </row>
    <row r="22194" spans="2:5">
      <c r="B22194" s="72"/>
      <c r="C22194" s="51"/>
      <c r="D22194" s="51"/>
      <c r="E22194" s="63"/>
    </row>
    <row r="22195" spans="2:5">
      <c r="B22195" s="72"/>
      <c r="C22195" s="51"/>
      <c r="D22195" s="51"/>
      <c r="E22195" s="63"/>
    </row>
    <row r="22196" spans="2:5">
      <c r="B22196" s="72"/>
      <c r="C22196" s="51"/>
      <c r="D22196" s="51"/>
      <c r="E22196" s="63"/>
    </row>
    <row r="22197" spans="2:5">
      <c r="B22197" s="72"/>
      <c r="C22197" s="51"/>
      <c r="D22197" s="51"/>
      <c r="E22197" s="63"/>
    </row>
    <row r="22198" spans="2:5">
      <c r="B22198" s="72"/>
      <c r="C22198" s="51"/>
      <c r="D22198" s="51"/>
      <c r="E22198" s="63"/>
    </row>
    <row r="22199" spans="2:5">
      <c r="B22199" s="72"/>
      <c r="C22199" s="51"/>
      <c r="D22199" s="51"/>
      <c r="E22199" s="63"/>
    </row>
    <row r="22200" spans="2:5">
      <c r="B22200" s="72"/>
      <c r="C22200" s="51"/>
      <c r="D22200" s="51"/>
      <c r="E22200" s="63"/>
    </row>
    <row r="22201" spans="2:5">
      <c r="B22201" s="72"/>
      <c r="C22201" s="51"/>
      <c r="D22201" s="51"/>
      <c r="E22201" s="63"/>
    </row>
    <row r="22202" spans="2:5">
      <c r="B22202" s="72"/>
      <c r="C22202" s="51"/>
      <c r="D22202" s="51"/>
      <c r="E22202" s="63"/>
    </row>
    <row r="22203" spans="2:5">
      <c r="B22203" s="72"/>
      <c r="C22203" s="51"/>
      <c r="D22203" s="51"/>
      <c r="E22203" s="63"/>
    </row>
    <row r="22204" spans="2:5">
      <c r="B22204" s="72"/>
      <c r="C22204" s="51"/>
      <c r="D22204" s="51"/>
      <c r="E22204" s="63"/>
    </row>
    <row r="22205" spans="2:5">
      <c r="B22205" s="72"/>
      <c r="C22205" s="51"/>
      <c r="D22205" s="51"/>
      <c r="E22205" s="63"/>
    </row>
    <row r="22206" spans="2:5">
      <c r="B22206" s="72"/>
      <c r="C22206" s="51"/>
      <c r="D22206" s="51"/>
      <c r="E22206" s="63"/>
    </row>
    <row r="22207" spans="2:5">
      <c r="B22207" s="72"/>
      <c r="C22207" s="51"/>
      <c r="D22207" s="51"/>
      <c r="E22207" s="63"/>
    </row>
    <row r="22208" spans="2:5">
      <c r="B22208" s="72"/>
      <c r="C22208" s="51"/>
      <c r="D22208" s="51"/>
      <c r="E22208" s="63"/>
    </row>
    <row r="22209" spans="2:5">
      <c r="B22209" s="72"/>
      <c r="C22209" s="51"/>
      <c r="D22209" s="51"/>
      <c r="E22209" s="63"/>
    </row>
    <row r="22210" spans="2:5">
      <c r="B22210" s="72"/>
      <c r="C22210" s="51"/>
      <c r="D22210" s="51"/>
      <c r="E22210" s="63"/>
    </row>
    <row r="22211" spans="2:5">
      <c r="B22211" s="72"/>
      <c r="C22211" s="51"/>
      <c r="D22211" s="51"/>
      <c r="E22211" s="63"/>
    </row>
    <row r="22212" spans="2:5">
      <c r="B22212" s="72"/>
      <c r="C22212" s="51"/>
      <c r="D22212" s="51"/>
      <c r="E22212" s="63"/>
    </row>
    <row r="22213" spans="2:5">
      <c r="B22213" s="72"/>
      <c r="C22213" s="51"/>
      <c r="D22213" s="51"/>
      <c r="E22213" s="63"/>
    </row>
    <row r="22214" spans="2:5">
      <c r="B22214" s="72"/>
      <c r="C22214" s="51"/>
      <c r="D22214" s="51"/>
      <c r="E22214" s="63"/>
    </row>
    <row r="22215" spans="2:5">
      <c r="B22215" s="72"/>
      <c r="C22215" s="51"/>
      <c r="D22215" s="51"/>
      <c r="E22215" s="63"/>
    </row>
    <row r="22216" spans="2:5">
      <c r="B22216" s="72"/>
      <c r="C22216" s="51"/>
      <c r="D22216" s="51"/>
      <c r="E22216" s="63"/>
    </row>
    <row r="22217" spans="2:5">
      <c r="B22217" s="72"/>
      <c r="C22217" s="51"/>
      <c r="D22217" s="51"/>
      <c r="E22217" s="63"/>
    </row>
    <row r="22218" spans="2:5">
      <c r="B22218" s="72"/>
      <c r="C22218" s="51"/>
      <c r="D22218" s="51"/>
      <c r="E22218" s="63"/>
    </row>
    <row r="22219" spans="2:5">
      <c r="B22219" s="72"/>
      <c r="C22219" s="51"/>
      <c r="D22219" s="51"/>
      <c r="E22219" s="63"/>
    </row>
    <row r="22220" spans="2:5">
      <c r="B22220" s="72"/>
      <c r="C22220" s="51"/>
      <c r="D22220" s="51"/>
      <c r="E22220" s="63"/>
    </row>
    <row r="22221" spans="2:5">
      <c r="B22221" s="72"/>
      <c r="C22221" s="51"/>
      <c r="D22221" s="51"/>
      <c r="E22221" s="63"/>
    </row>
    <row r="22222" spans="2:5">
      <c r="B22222" s="72"/>
      <c r="C22222" s="51"/>
      <c r="D22222" s="51"/>
      <c r="E22222" s="63"/>
    </row>
    <row r="22223" spans="2:5">
      <c r="B22223" s="72"/>
      <c r="C22223" s="51"/>
      <c r="D22223" s="51"/>
      <c r="E22223" s="63"/>
    </row>
    <row r="22224" spans="2:5">
      <c r="B22224" s="72"/>
      <c r="C22224" s="51"/>
      <c r="D22224" s="51"/>
      <c r="E22224" s="63"/>
    </row>
    <row r="22225" spans="2:5">
      <c r="B22225" s="72"/>
      <c r="C22225" s="51"/>
      <c r="D22225" s="51"/>
      <c r="E22225" s="63"/>
    </row>
    <row r="22226" spans="2:5">
      <c r="B22226" s="72"/>
      <c r="C22226" s="51"/>
      <c r="D22226" s="51"/>
      <c r="E22226" s="63"/>
    </row>
    <row r="22227" spans="2:5">
      <c r="B22227" s="72"/>
      <c r="C22227" s="51"/>
      <c r="D22227" s="51"/>
      <c r="E22227" s="63"/>
    </row>
    <row r="22228" spans="2:5">
      <c r="B22228" s="72"/>
      <c r="C22228" s="51"/>
      <c r="D22228" s="51"/>
      <c r="E22228" s="63"/>
    </row>
    <row r="22229" spans="2:5">
      <c r="B22229" s="72"/>
      <c r="C22229" s="51"/>
      <c r="D22229" s="51"/>
      <c r="E22229" s="63"/>
    </row>
    <row r="22230" spans="2:5">
      <c r="B22230" s="72"/>
      <c r="C22230" s="51"/>
      <c r="D22230" s="51"/>
      <c r="E22230" s="63"/>
    </row>
    <row r="22231" spans="2:5">
      <c r="B22231" s="72"/>
      <c r="C22231" s="51"/>
      <c r="D22231" s="51"/>
      <c r="E22231" s="63"/>
    </row>
    <row r="22232" spans="2:5">
      <c r="B22232" s="72"/>
      <c r="C22232" s="51"/>
      <c r="D22232" s="51"/>
      <c r="E22232" s="63"/>
    </row>
    <row r="22233" spans="2:5">
      <c r="B22233" s="72"/>
      <c r="C22233" s="51"/>
      <c r="D22233" s="51"/>
      <c r="E22233" s="63"/>
    </row>
    <row r="22234" spans="2:5">
      <c r="B22234" s="72"/>
      <c r="C22234" s="51"/>
      <c r="D22234" s="51"/>
      <c r="E22234" s="63"/>
    </row>
    <row r="22235" spans="2:5">
      <c r="B22235" s="72"/>
      <c r="C22235" s="51"/>
      <c r="D22235" s="51"/>
      <c r="E22235" s="63"/>
    </row>
    <row r="22236" spans="2:5">
      <c r="B22236" s="72"/>
      <c r="C22236" s="51"/>
      <c r="D22236" s="51"/>
      <c r="E22236" s="63"/>
    </row>
    <row r="22237" spans="2:5">
      <c r="B22237" s="72"/>
      <c r="C22237" s="51"/>
      <c r="D22237" s="51"/>
      <c r="E22237" s="63"/>
    </row>
    <row r="22238" spans="2:5">
      <c r="B22238" s="72"/>
      <c r="C22238" s="51"/>
      <c r="D22238" s="51"/>
      <c r="E22238" s="63"/>
    </row>
    <row r="22239" spans="2:5">
      <c r="B22239" s="72"/>
      <c r="C22239" s="51"/>
      <c r="D22239" s="51"/>
      <c r="E22239" s="63"/>
    </row>
    <row r="22240" spans="2:5">
      <c r="B22240" s="72"/>
      <c r="C22240" s="51"/>
      <c r="D22240" s="51"/>
      <c r="E22240" s="63"/>
    </row>
    <row r="22241" spans="2:5">
      <c r="B22241" s="72"/>
      <c r="C22241" s="51"/>
      <c r="D22241" s="51"/>
      <c r="E22241" s="63"/>
    </row>
    <row r="22242" spans="2:5">
      <c r="B22242" s="72"/>
      <c r="C22242" s="51"/>
      <c r="D22242" s="51"/>
      <c r="E22242" s="63"/>
    </row>
    <row r="22243" spans="2:5">
      <c r="B22243" s="72"/>
      <c r="C22243" s="51"/>
      <c r="D22243" s="51"/>
      <c r="E22243" s="63"/>
    </row>
    <row r="22244" spans="2:5">
      <c r="B22244" s="72"/>
      <c r="C22244" s="51"/>
      <c r="D22244" s="51"/>
      <c r="E22244" s="63"/>
    </row>
    <row r="22245" spans="2:5">
      <c r="B22245" s="72"/>
      <c r="C22245" s="51"/>
      <c r="D22245" s="51"/>
      <c r="E22245" s="63"/>
    </row>
    <row r="22246" spans="2:5">
      <c r="B22246" s="72"/>
      <c r="C22246" s="51"/>
      <c r="D22246" s="51"/>
      <c r="E22246" s="63"/>
    </row>
    <row r="22247" spans="2:5">
      <c r="B22247" s="72"/>
      <c r="C22247" s="51"/>
      <c r="D22247" s="51"/>
      <c r="E22247" s="63"/>
    </row>
    <row r="22248" spans="2:5">
      <c r="B22248" s="72"/>
      <c r="C22248" s="51"/>
      <c r="D22248" s="51"/>
      <c r="E22248" s="63"/>
    </row>
    <row r="22249" spans="2:5">
      <c r="B22249" s="72"/>
      <c r="C22249" s="51"/>
      <c r="D22249" s="51"/>
      <c r="E22249" s="63"/>
    </row>
    <row r="22250" spans="2:5">
      <c r="B22250" s="72"/>
      <c r="C22250" s="51"/>
      <c r="D22250" s="51"/>
      <c r="E22250" s="63"/>
    </row>
    <row r="22251" spans="2:5">
      <c r="B22251" s="72"/>
      <c r="C22251" s="51"/>
      <c r="D22251" s="51"/>
      <c r="E22251" s="63"/>
    </row>
    <row r="22252" spans="2:5">
      <c r="B22252" s="72"/>
      <c r="C22252" s="51"/>
      <c r="D22252" s="51"/>
      <c r="E22252" s="63"/>
    </row>
    <row r="22253" spans="2:5">
      <c r="B22253" s="72"/>
      <c r="C22253" s="51"/>
      <c r="D22253" s="51"/>
      <c r="E22253" s="63"/>
    </row>
    <row r="22254" spans="2:5">
      <c r="B22254" s="72"/>
      <c r="C22254" s="51"/>
      <c r="D22254" s="51"/>
      <c r="E22254" s="63"/>
    </row>
    <row r="22255" spans="2:5">
      <c r="B22255" s="72"/>
      <c r="C22255" s="51"/>
      <c r="D22255" s="51"/>
      <c r="E22255" s="63"/>
    </row>
    <row r="22256" spans="2:5">
      <c r="B22256" s="72"/>
      <c r="C22256" s="51"/>
      <c r="D22256" s="51"/>
      <c r="E22256" s="63"/>
    </row>
    <row r="22257" spans="2:5">
      <c r="B22257" s="72"/>
      <c r="C22257" s="51"/>
      <c r="D22257" s="51"/>
      <c r="E22257" s="63"/>
    </row>
    <row r="22258" spans="2:5">
      <c r="B22258" s="72"/>
      <c r="C22258" s="51"/>
      <c r="D22258" s="51"/>
      <c r="E22258" s="63"/>
    </row>
    <row r="22259" spans="2:5">
      <c r="B22259" s="72"/>
      <c r="C22259" s="51"/>
      <c r="D22259" s="51"/>
      <c r="E22259" s="63"/>
    </row>
    <row r="22260" spans="2:5">
      <c r="B22260" s="72"/>
      <c r="C22260" s="51"/>
      <c r="D22260" s="51"/>
      <c r="E22260" s="63"/>
    </row>
    <row r="22261" spans="2:5">
      <c r="B22261" s="72"/>
      <c r="C22261" s="51"/>
      <c r="D22261" s="51"/>
      <c r="E22261" s="63"/>
    </row>
    <row r="22262" spans="2:5">
      <c r="B22262" s="72"/>
      <c r="C22262" s="51"/>
      <c r="D22262" s="51"/>
      <c r="E22262" s="63"/>
    </row>
    <row r="22263" spans="2:5">
      <c r="B22263" s="72"/>
      <c r="C22263" s="51"/>
      <c r="D22263" s="51"/>
      <c r="E22263" s="63"/>
    </row>
    <row r="22264" spans="2:5">
      <c r="B22264" s="72"/>
      <c r="C22264" s="51"/>
      <c r="D22264" s="51"/>
      <c r="E22264" s="63"/>
    </row>
    <row r="22265" spans="2:5">
      <c r="B22265" s="72"/>
      <c r="C22265" s="51"/>
      <c r="D22265" s="51"/>
      <c r="E22265" s="63"/>
    </row>
    <row r="22266" spans="2:5">
      <c r="B22266" s="72"/>
      <c r="C22266" s="51"/>
      <c r="D22266" s="51"/>
      <c r="E22266" s="63"/>
    </row>
    <row r="22267" spans="2:5">
      <c r="B22267" s="72"/>
      <c r="C22267" s="51"/>
      <c r="D22267" s="51"/>
      <c r="E22267" s="63"/>
    </row>
    <row r="22268" spans="2:5">
      <c r="B22268" s="72"/>
      <c r="C22268" s="51"/>
      <c r="D22268" s="51"/>
      <c r="E22268" s="63"/>
    </row>
    <row r="22269" spans="2:5">
      <c r="B22269" s="72"/>
      <c r="C22269" s="51"/>
      <c r="D22269" s="51"/>
      <c r="E22269" s="63"/>
    </row>
    <row r="22270" spans="2:5">
      <c r="B22270" s="72"/>
      <c r="C22270" s="51"/>
      <c r="D22270" s="51"/>
      <c r="E22270" s="63"/>
    </row>
    <row r="22271" spans="2:5">
      <c r="B22271" s="72"/>
      <c r="C22271" s="51"/>
      <c r="D22271" s="51"/>
      <c r="E22271" s="63"/>
    </row>
    <row r="22272" spans="2:5">
      <c r="B22272" s="72"/>
      <c r="C22272" s="51"/>
      <c r="D22272" s="51"/>
      <c r="E22272" s="63"/>
    </row>
    <row r="22273" spans="2:5">
      <c r="B22273" s="72"/>
      <c r="C22273" s="51"/>
      <c r="D22273" s="51"/>
      <c r="E22273" s="63"/>
    </row>
    <row r="22274" spans="2:5">
      <c r="B22274" s="72"/>
      <c r="C22274" s="51"/>
      <c r="D22274" s="51"/>
      <c r="E22274" s="63"/>
    </row>
    <row r="22275" spans="2:5">
      <c r="B22275" s="72"/>
      <c r="C22275" s="51"/>
      <c r="D22275" s="51"/>
      <c r="E22275" s="63"/>
    </row>
    <row r="22276" spans="2:5">
      <c r="B22276" s="72"/>
      <c r="C22276" s="51"/>
      <c r="D22276" s="51"/>
      <c r="E22276" s="63"/>
    </row>
    <row r="22277" spans="2:5">
      <c r="B22277" s="72"/>
      <c r="C22277" s="51"/>
      <c r="D22277" s="51"/>
      <c r="E22277" s="63"/>
    </row>
    <row r="22278" spans="2:5">
      <c r="B22278" s="72"/>
      <c r="C22278" s="51"/>
      <c r="D22278" s="51"/>
      <c r="E22278" s="63"/>
    </row>
    <row r="22279" spans="2:5">
      <c r="B22279" s="72"/>
      <c r="C22279" s="51"/>
      <c r="D22279" s="51"/>
      <c r="E22279" s="63"/>
    </row>
    <row r="22280" spans="2:5">
      <c r="B22280" s="72"/>
      <c r="C22280" s="51"/>
      <c r="D22280" s="51"/>
      <c r="E22280" s="63"/>
    </row>
    <row r="22281" spans="2:5">
      <c r="B22281" s="72"/>
      <c r="C22281" s="51"/>
      <c r="D22281" s="51"/>
      <c r="E22281" s="63"/>
    </row>
    <row r="22282" spans="2:5">
      <c r="B22282" s="72"/>
      <c r="C22282" s="51"/>
      <c r="D22282" s="51"/>
      <c r="E22282" s="63"/>
    </row>
    <row r="22283" spans="2:5">
      <c r="B22283" s="72"/>
      <c r="C22283" s="51"/>
      <c r="D22283" s="51"/>
      <c r="E22283" s="63"/>
    </row>
    <row r="22284" spans="2:5">
      <c r="B22284" s="72"/>
      <c r="C22284" s="51"/>
      <c r="D22284" s="51"/>
      <c r="E22284" s="63"/>
    </row>
    <row r="22285" spans="2:5">
      <c r="B22285" s="72"/>
      <c r="C22285" s="51"/>
      <c r="D22285" s="51"/>
      <c r="E22285" s="63"/>
    </row>
    <row r="22286" spans="2:5">
      <c r="B22286" s="72"/>
      <c r="C22286" s="51"/>
      <c r="D22286" s="51"/>
      <c r="E22286" s="63"/>
    </row>
    <row r="22287" spans="2:5">
      <c r="B22287" s="72"/>
      <c r="C22287" s="51"/>
      <c r="D22287" s="51"/>
      <c r="E22287" s="63"/>
    </row>
    <row r="22288" spans="2:5">
      <c r="B22288" s="72"/>
      <c r="C22288" s="51"/>
      <c r="D22288" s="51"/>
      <c r="E22288" s="63"/>
    </row>
    <row r="22289" spans="2:5">
      <c r="B22289" s="72"/>
      <c r="C22289" s="51"/>
      <c r="D22289" s="51"/>
      <c r="E22289" s="63"/>
    </row>
    <row r="22290" spans="2:5">
      <c r="B22290" s="72"/>
      <c r="C22290" s="51"/>
      <c r="D22290" s="51"/>
      <c r="E22290" s="63"/>
    </row>
    <row r="22291" spans="2:5">
      <c r="B22291" s="72"/>
      <c r="C22291" s="51"/>
      <c r="D22291" s="51"/>
      <c r="E22291" s="63"/>
    </row>
    <row r="22292" spans="2:5">
      <c r="B22292" s="72"/>
      <c r="C22292" s="51"/>
      <c r="D22292" s="51"/>
      <c r="E22292" s="63"/>
    </row>
    <row r="22293" spans="2:5">
      <c r="B22293" s="72"/>
      <c r="C22293" s="51"/>
      <c r="D22293" s="51"/>
      <c r="E22293" s="63"/>
    </row>
    <row r="22294" spans="2:5">
      <c r="B22294" s="72"/>
      <c r="C22294" s="51"/>
      <c r="D22294" s="51"/>
      <c r="E22294" s="63"/>
    </row>
    <row r="22295" spans="2:5">
      <c r="B22295" s="72"/>
      <c r="C22295" s="51"/>
      <c r="D22295" s="51"/>
      <c r="E22295" s="63"/>
    </row>
    <row r="22296" spans="2:5">
      <c r="B22296" s="72"/>
      <c r="C22296" s="51"/>
      <c r="D22296" s="51"/>
      <c r="E22296" s="63"/>
    </row>
    <row r="22297" spans="2:5">
      <c r="B22297" s="72"/>
      <c r="C22297" s="51"/>
      <c r="D22297" s="51"/>
      <c r="E22297" s="63"/>
    </row>
    <row r="22298" spans="2:5">
      <c r="B22298" s="72"/>
      <c r="C22298" s="51"/>
      <c r="D22298" s="51"/>
      <c r="E22298" s="63"/>
    </row>
    <row r="22299" spans="2:5">
      <c r="B22299" s="72"/>
      <c r="C22299" s="51"/>
      <c r="D22299" s="51"/>
      <c r="E22299" s="63"/>
    </row>
    <row r="22300" spans="2:5">
      <c r="B22300" s="72"/>
      <c r="C22300" s="51"/>
      <c r="D22300" s="51"/>
      <c r="E22300" s="63"/>
    </row>
    <row r="22301" spans="2:5">
      <c r="B22301" s="72"/>
      <c r="C22301" s="51"/>
      <c r="D22301" s="51"/>
      <c r="E22301" s="63"/>
    </row>
    <row r="22302" spans="2:5">
      <c r="B22302" s="72"/>
      <c r="C22302" s="51"/>
      <c r="D22302" s="51"/>
      <c r="E22302" s="63"/>
    </row>
    <row r="22303" spans="2:5">
      <c r="B22303" s="72"/>
      <c r="C22303" s="51"/>
      <c r="D22303" s="51"/>
      <c r="E22303" s="63"/>
    </row>
    <row r="22304" spans="2:5">
      <c r="B22304" s="72"/>
      <c r="C22304" s="51"/>
      <c r="D22304" s="51"/>
      <c r="E22304" s="63"/>
    </row>
    <row r="22305" spans="2:5">
      <c r="B22305" s="72"/>
      <c r="C22305" s="51"/>
      <c r="D22305" s="51"/>
      <c r="E22305" s="63"/>
    </row>
    <row r="22306" spans="2:5">
      <c r="B22306" s="72"/>
      <c r="C22306" s="51"/>
      <c r="D22306" s="51"/>
      <c r="E22306" s="63"/>
    </row>
    <row r="22307" spans="2:5">
      <c r="B22307" s="72"/>
      <c r="C22307" s="51"/>
      <c r="D22307" s="51"/>
      <c r="E22307" s="63"/>
    </row>
    <row r="22308" spans="2:5">
      <c r="B22308" s="72"/>
      <c r="C22308" s="51"/>
      <c r="D22308" s="51"/>
      <c r="E22308" s="63"/>
    </row>
    <row r="22309" spans="2:5">
      <c r="B22309" s="72"/>
      <c r="C22309" s="51"/>
      <c r="D22309" s="51"/>
      <c r="E22309" s="63"/>
    </row>
    <row r="22310" spans="2:5">
      <c r="B22310" s="72"/>
      <c r="C22310" s="51"/>
      <c r="D22310" s="51"/>
      <c r="E22310" s="63"/>
    </row>
    <row r="22311" spans="2:5">
      <c r="B22311" s="72"/>
      <c r="C22311" s="51"/>
      <c r="D22311" s="51"/>
      <c r="E22311" s="63"/>
    </row>
    <row r="22312" spans="2:5">
      <c r="B22312" s="72"/>
      <c r="C22312" s="51"/>
      <c r="D22312" s="51"/>
      <c r="E22312" s="63"/>
    </row>
    <row r="22313" spans="2:5">
      <c r="B22313" s="72"/>
      <c r="C22313" s="51"/>
      <c r="D22313" s="51"/>
      <c r="E22313" s="63"/>
    </row>
    <row r="22314" spans="2:5">
      <c r="B22314" s="72"/>
      <c r="C22314" s="51"/>
      <c r="D22314" s="51"/>
      <c r="E22314" s="63"/>
    </row>
    <row r="22315" spans="2:5">
      <c r="B22315" s="72"/>
      <c r="C22315" s="51"/>
      <c r="D22315" s="51"/>
      <c r="E22315" s="63"/>
    </row>
    <row r="22316" spans="2:5">
      <c r="B22316" s="72"/>
      <c r="C22316" s="51"/>
      <c r="D22316" s="51"/>
      <c r="E22316" s="63"/>
    </row>
    <row r="22317" spans="2:5">
      <c r="B22317" s="72"/>
      <c r="C22317" s="51"/>
      <c r="D22317" s="51"/>
      <c r="E22317" s="63"/>
    </row>
    <row r="22318" spans="2:5">
      <c r="B22318" s="72"/>
      <c r="C22318" s="51"/>
      <c r="D22318" s="51"/>
      <c r="E22318" s="63"/>
    </row>
    <row r="22319" spans="2:5">
      <c r="B22319" s="72"/>
      <c r="C22319" s="51"/>
      <c r="D22319" s="51"/>
      <c r="E22319" s="63"/>
    </row>
    <row r="22320" spans="2:5">
      <c r="B22320" s="72"/>
      <c r="C22320" s="51"/>
      <c r="D22320" s="51"/>
      <c r="E22320" s="63"/>
    </row>
    <row r="22321" spans="2:5">
      <c r="B22321" s="72"/>
      <c r="C22321" s="51"/>
      <c r="D22321" s="51"/>
      <c r="E22321" s="63"/>
    </row>
    <row r="22322" spans="2:5">
      <c r="B22322" s="72"/>
      <c r="C22322" s="51"/>
      <c r="D22322" s="51"/>
      <c r="E22322" s="63"/>
    </row>
    <row r="22323" spans="2:5">
      <c r="B22323" s="72"/>
      <c r="C22323" s="51"/>
      <c r="D22323" s="51"/>
      <c r="E22323" s="63"/>
    </row>
    <row r="22324" spans="2:5">
      <c r="B22324" s="72"/>
      <c r="C22324" s="51"/>
      <c r="D22324" s="51"/>
      <c r="E22324" s="63"/>
    </row>
    <row r="22325" spans="2:5">
      <c r="B22325" s="72"/>
      <c r="C22325" s="51"/>
      <c r="D22325" s="51"/>
      <c r="E22325" s="63"/>
    </row>
    <row r="22326" spans="2:5">
      <c r="B22326" s="72"/>
      <c r="C22326" s="51"/>
      <c r="D22326" s="51"/>
      <c r="E22326" s="63"/>
    </row>
    <row r="22327" spans="2:5">
      <c r="B22327" s="72"/>
      <c r="C22327" s="51"/>
      <c r="D22327" s="51"/>
      <c r="E22327" s="63"/>
    </row>
    <row r="22328" spans="2:5">
      <c r="B22328" s="72"/>
      <c r="C22328" s="51"/>
      <c r="D22328" s="51"/>
      <c r="E22328" s="63"/>
    </row>
    <row r="22329" spans="2:5">
      <c r="B22329" s="72"/>
      <c r="C22329" s="51"/>
      <c r="D22329" s="51"/>
      <c r="E22329" s="63"/>
    </row>
    <row r="22330" spans="2:5">
      <c r="B22330" s="72"/>
      <c r="C22330" s="51"/>
      <c r="D22330" s="51"/>
      <c r="E22330" s="63"/>
    </row>
    <row r="22331" spans="2:5">
      <c r="B22331" s="72"/>
      <c r="C22331" s="51"/>
      <c r="D22331" s="51"/>
      <c r="E22331" s="63"/>
    </row>
    <row r="22332" spans="2:5">
      <c r="B22332" s="72"/>
      <c r="C22332" s="51"/>
      <c r="D22332" s="51"/>
      <c r="E22332" s="63"/>
    </row>
    <row r="22333" spans="2:5">
      <c r="B22333" s="72"/>
      <c r="C22333" s="51"/>
      <c r="D22333" s="51"/>
      <c r="E22333" s="63"/>
    </row>
    <row r="22334" spans="2:5">
      <c r="B22334" s="72"/>
      <c r="C22334" s="51"/>
      <c r="D22334" s="51"/>
      <c r="E22334" s="63"/>
    </row>
    <row r="22335" spans="2:5">
      <c r="B22335" s="72"/>
      <c r="C22335" s="51"/>
      <c r="D22335" s="51"/>
      <c r="E22335" s="63"/>
    </row>
    <row r="22336" spans="2:5">
      <c r="B22336" s="72"/>
      <c r="C22336" s="51"/>
      <c r="D22336" s="51"/>
      <c r="E22336" s="63"/>
    </row>
    <row r="22337" spans="2:5">
      <c r="B22337" s="72"/>
      <c r="C22337" s="51"/>
      <c r="D22337" s="51"/>
      <c r="E22337" s="63"/>
    </row>
    <row r="22338" spans="2:5">
      <c r="B22338" s="72"/>
      <c r="C22338" s="51"/>
      <c r="D22338" s="51"/>
      <c r="E22338" s="63"/>
    </row>
    <row r="22339" spans="2:5">
      <c r="B22339" s="72"/>
      <c r="C22339" s="51"/>
      <c r="D22339" s="51"/>
      <c r="E22339" s="63"/>
    </row>
    <row r="22340" spans="2:5">
      <c r="B22340" s="72"/>
      <c r="C22340" s="51"/>
      <c r="D22340" s="51"/>
      <c r="E22340" s="63"/>
    </row>
    <row r="22341" spans="2:5">
      <c r="B22341" s="72"/>
      <c r="C22341" s="51"/>
      <c r="D22341" s="51"/>
      <c r="E22341" s="63"/>
    </row>
    <row r="22342" spans="2:5">
      <c r="B22342" s="72"/>
      <c r="C22342" s="51"/>
      <c r="D22342" s="51"/>
      <c r="E22342" s="63"/>
    </row>
    <row r="22343" spans="2:5">
      <c r="B22343" s="72"/>
      <c r="C22343" s="51"/>
      <c r="D22343" s="51"/>
      <c r="E22343" s="63"/>
    </row>
    <row r="22344" spans="2:5">
      <c r="B22344" s="72"/>
      <c r="C22344" s="51"/>
      <c r="D22344" s="51"/>
      <c r="E22344" s="63"/>
    </row>
    <row r="22345" spans="2:5">
      <c r="B22345" s="72"/>
      <c r="C22345" s="51"/>
      <c r="D22345" s="51"/>
      <c r="E22345" s="63"/>
    </row>
    <row r="22346" spans="2:5">
      <c r="B22346" s="72"/>
      <c r="C22346" s="51"/>
      <c r="D22346" s="51"/>
      <c r="E22346" s="63"/>
    </row>
    <row r="22347" spans="2:5">
      <c r="B22347" s="72"/>
      <c r="C22347" s="51"/>
      <c r="D22347" s="51"/>
      <c r="E22347" s="63"/>
    </row>
    <row r="22348" spans="2:5">
      <c r="B22348" s="72"/>
      <c r="C22348" s="51"/>
      <c r="D22348" s="51"/>
      <c r="E22348" s="63"/>
    </row>
    <row r="22349" spans="2:5">
      <c r="B22349" s="72"/>
      <c r="C22349" s="51"/>
      <c r="D22349" s="51"/>
      <c r="E22349" s="63"/>
    </row>
    <row r="22350" spans="2:5">
      <c r="B22350" s="72"/>
      <c r="C22350" s="51"/>
      <c r="D22350" s="51"/>
      <c r="E22350" s="63"/>
    </row>
    <row r="22351" spans="2:5">
      <c r="B22351" s="72"/>
      <c r="C22351" s="51"/>
      <c r="D22351" s="51"/>
      <c r="E22351" s="63"/>
    </row>
    <row r="22352" spans="2:5">
      <c r="B22352" s="72"/>
      <c r="C22352" s="51"/>
      <c r="D22352" s="51"/>
      <c r="E22352" s="63"/>
    </row>
    <row r="22353" spans="2:5">
      <c r="B22353" s="72"/>
      <c r="C22353" s="51"/>
      <c r="D22353" s="51"/>
      <c r="E22353" s="63"/>
    </row>
    <row r="22354" spans="2:5">
      <c r="B22354" s="72"/>
      <c r="C22354" s="51"/>
      <c r="D22354" s="51"/>
      <c r="E22354" s="63"/>
    </row>
    <row r="22355" spans="2:5">
      <c r="B22355" s="72"/>
      <c r="C22355" s="51"/>
      <c r="D22355" s="51"/>
      <c r="E22355" s="63"/>
    </row>
    <row r="22356" spans="2:5">
      <c r="B22356" s="72"/>
      <c r="C22356" s="51"/>
      <c r="D22356" s="51"/>
      <c r="E22356" s="63"/>
    </row>
    <row r="22357" spans="2:5">
      <c r="B22357" s="72"/>
      <c r="C22357" s="51"/>
      <c r="D22357" s="51"/>
      <c r="E22357" s="63"/>
    </row>
    <row r="22358" spans="2:5">
      <c r="B22358" s="72"/>
      <c r="C22358" s="51"/>
      <c r="D22358" s="51"/>
      <c r="E22358" s="63"/>
    </row>
    <row r="22359" spans="2:5">
      <c r="B22359" s="72"/>
      <c r="C22359" s="51"/>
      <c r="D22359" s="51"/>
      <c r="E22359" s="63"/>
    </row>
    <row r="22360" spans="2:5">
      <c r="B22360" s="72"/>
      <c r="C22360" s="51"/>
      <c r="D22360" s="51"/>
      <c r="E22360" s="63"/>
    </row>
    <row r="22361" spans="2:5">
      <c r="B22361" s="72"/>
      <c r="C22361" s="51"/>
      <c r="D22361" s="51"/>
      <c r="E22361" s="63"/>
    </row>
    <row r="22362" spans="2:5">
      <c r="B22362" s="72"/>
      <c r="C22362" s="51"/>
      <c r="D22362" s="51"/>
      <c r="E22362" s="63"/>
    </row>
    <row r="22363" spans="2:5">
      <c r="B22363" s="72"/>
      <c r="C22363" s="51"/>
      <c r="D22363" s="51"/>
      <c r="E22363" s="63"/>
    </row>
    <row r="22364" spans="2:5">
      <c r="B22364" s="72"/>
      <c r="C22364" s="51"/>
      <c r="D22364" s="51"/>
      <c r="E22364" s="63"/>
    </row>
    <row r="22365" spans="2:5">
      <c r="B22365" s="72"/>
      <c r="C22365" s="51"/>
      <c r="D22365" s="51"/>
      <c r="E22365" s="63"/>
    </row>
    <row r="22366" spans="2:5">
      <c r="B22366" s="72"/>
      <c r="C22366" s="51"/>
      <c r="D22366" s="51"/>
      <c r="E22366" s="63"/>
    </row>
    <row r="22367" spans="2:5">
      <c r="B22367" s="72"/>
      <c r="C22367" s="51"/>
      <c r="D22367" s="51"/>
      <c r="E22367" s="63"/>
    </row>
    <row r="22368" spans="2:5">
      <c r="B22368" s="72"/>
      <c r="C22368" s="51"/>
      <c r="D22368" s="51"/>
      <c r="E22368" s="63"/>
    </row>
    <row r="22369" spans="2:5">
      <c r="B22369" s="72"/>
      <c r="C22369" s="51"/>
      <c r="D22369" s="51"/>
      <c r="E22369" s="63"/>
    </row>
    <row r="22370" spans="2:5">
      <c r="B22370" s="72"/>
      <c r="C22370" s="51"/>
      <c r="D22370" s="51"/>
      <c r="E22370" s="63"/>
    </row>
    <row r="22371" spans="2:5">
      <c r="B22371" s="72"/>
      <c r="C22371" s="51"/>
      <c r="D22371" s="51"/>
      <c r="E22371" s="63"/>
    </row>
    <row r="22372" spans="2:5">
      <c r="B22372" s="72"/>
      <c r="C22372" s="51"/>
      <c r="D22372" s="51"/>
      <c r="E22372" s="63"/>
    </row>
    <row r="22373" spans="2:5">
      <c r="B22373" s="72"/>
      <c r="C22373" s="51"/>
      <c r="D22373" s="51"/>
      <c r="E22373" s="63"/>
    </row>
    <row r="22374" spans="2:5">
      <c r="B22374" s="72"/>
      <c r="C22374" s="51"/>
      <c r="D22374" s="51"/>
      <c r="E22374" s="63"/>
    </row>
    <row r="22375" spans="2:5">
      <c r="B22375" s="72"/>
      <c r="C22375" s="51"/>
      <c r="D22375" s="51"/>
      <c r="E22375" s="63"/>
    </row>
    <row r="22376" spans="2:5">
      <c r="B22376" s="72"/>
      <c r="C22376" s="51"/>
      <c r="D22376" s="51"/>
      <c r="E22376" s="63"/>
    </row>
    <row r="22377" spans="2:5">
      <c r="B22377" s="72"/>
      <c r="C22377" s="51"/>
      <c r="D22377" s="51"/>
      <c r="E22377" s="63"/>
    </row>
    <row r="22378" spans="2:5">
      <c r="B22378" s="72"/>
      <c r="C22378" s="51"/>
      <c r="D22378" s="51"/>
      <c r="E22378" s="63"/>
    </row>
    <row r="22379" spans="2:5">
      <c r="B22379" s="72"/>
      <c r="C22379" s="51"/>
      <c r="D22379" s="51"/>
      <c r="E22379" s="63"/>
    </row>
    <row r="22380" spans="2:5">
      <c r="B22380" s="72"/>
      <c r="C22380" s="51"/>
      <c r="D22380" s="51"/>
      <c r="E22380" s="63"/>
    </row>
    <row r="22381" spans="2:5">
      <c r="B22381" s="72"/>
      <c r="C22381" s="51"/>
      <c r="D22381" s="51"/>
      <c r="E22381" s="63"/>
    </row>
    <row r="22382" spans="2:5">
      <c r="B22382" s="72"/>
      <c r="C22382" s="51"/>
      <c r="D22382" s="51"/>
      <c r="E22382" s="63"/>
    </row>
    <row r="22383" spans="2:5">
      <c r="B22383" s="72"/>
      <c r="C22383" s="51"/>
      <c r="D22383" s="51"/>
      <c r="E22383" s="63"/>
    </row>
    <row r="22384" spans="2:5">
      <c r="B22384" s="72"/>
      <c r="C22384" s="51"/>
      <c r="D22384" s="51"/>
      <c r="E22384" s="63"/>
    </row>
    <row r="22385" spans="2:5">
      <c r="B22385" s="72"/>
      <c r="C22385" s="51"/>
      <c r="D22385" s="51"/>
      <c r="E22385" s="63"/>
    </row>
    <row r="22386" spans="2:5">
      <c r="B22386" s="72"/>
      <c r="C22386" s="51"/>
      <c r="D22386" s="51"/>
      <c r="E22386" s="63"/>
    </row>
    <row r="22387" spans="2:5">
      <c r="B22387" s="72"/>
      <c r="C22387" s="51"/>
      <c r="D22387" s="51"/>
      <c r="E22387" s="63"/>
    </row>
    <row r="22388" spans="2:5">
      <c r="B22388" s="72"/>
      <c r="C22388" s="51"/>
      <c r="D22388" s="51"/>
      <c r="E22388" s="63"/>
    </row>
    <row r="22389" spans="2:5">
      <c r="B22389" s="72"/>
      <c r="C22389" s="51"/>
      <c r="D22389" s="51"/>
      <c r="E22389" s="63"/>
    </row>
    <row r="22390" spans="2:5">
      <c r="B22390" s="72"/>
      <c r="C22390" s="51"/>
      <c r="D22390" s="51"/>
      <c r="E22390" s="63"/>
    </row>
    <row r="22391" spans="2:5">
      <c r="B22391" s="72"/>
      <c r="C22391" s="51"/>
      <c r="D22391" s="51"/>
      <c r="E22391" s="63"/>
    </row>
    <row r="22392" spans="2:5">
      <c r="B22392" s="72"/>
      <c r="C22392" s="51"/>
      <c r="D22392" s="51"/>
      <c r="E22392" s="63"/>
    </row>
    <row r="22393" spans="2:5">
      <c r="B22393" s="72"/>
      <c r="C22393" s="51"/>
      <c r="D22393" s="51"/>
      <c r="E22393" s="63"/>
    </row>
    <row r="22394" spans="2:5">
      <c r="B22394" s="72"/>
      <c r="C22394" s="51"/>
      <c r="D22394" s="51"/>
      <c r="E22394" s="63"/>
    </row>
    <row r="22395" spans="2:5">
      <c r="B22395" s="72"/>
      <c r="C22395" s="51"/>
      <c r="D22395" s="51"/>
      <c r="E22395" s="63"/>
    </row>
    <row r="22396" spans="2:5">
      <c r="B22396" s="72"/>
      <c r="C22396" s="51"/>
      <c r="D22396" s="51"/>
      <c r="E22396" s="63"/>
    </row>
    <row r="22397" spans="2:5">
      <c r="B22397" s="72"/>
      <c r="C22397" s="51"/>
      <c r="D22397" s="51"/>
      <c r="E22397" s="63"/>
    </row>
    <row r="22398" spans="2:5">
      <c r="B22398" s="72"/>
      <c r="C22398" s="51"/>
      <c r="D22398" s="51"/>
      <c r="E22398" s="63"/>
    </row>
    <row r="22399" spans="2:5">
      <c r="B22399" s="72"/>
      <c r="C22399" s="51"/>
      <c r="D22399" s="51"/>
      <c r="E22399" s="63"/>
    </row>
    <row r="22400" spans="2:5">
      <c r="B22400" s="72"/>
      <c r="C22400" s="51"/>
      <c r="D22400" s="51"/>
      <c r="E22400" s="63"/>
    </row>
    <row r="22401" spans="2:5">
      <c r="B22401" s="72"/>
      <c r="C22401" s="51"/>
      <c r="D22401" s="51"/>
      <c r="E22401" s="63"/>
    </row>
    <row r="22402" spans="2:5">
      <c r="B22402" s="72"/>
      <c r="C22402" s="51"/>
      <c r="D22402" s="51"/>
      <c r="E22402" s="63"/>
    </row>
    <row r="22403" spans="2:5">
      <c r="B22403" s="72"/>
      <c r="C22403" s="51"/>
      <c r="D22403" s="51"/>
      <c r="E22403" s="63"/>
    </row>
    <row r="22404" spans="2:5">
      <c r="B22404" s="72"/>
      <c r="C22404" s="51"/>
      <c r="D22404" s="51"/>
      <c r="E22404" s="63"/>
    </row>
    <row r="22405" spans="2:5">
      <c r="B22405" s="72"/>
      <c r="C22405" s="51"/>
      <c r="D22405" s="51"/>
      <c r="E22405" s="63"/>
    </row>
    <row r="22406" spans="2:5">
      <c r="B22406" s="72"/>
      <c r="C22406" s="51"/>
      <c r="D22406" s="51"/>
      <c r="E22406" s="63"/>
    </row>
    <row r="22407" spans="2:5">
      <c r="B22407" s="72"/>
      <c r="C22407" s="51"/>
      <c r="D22407" s="51"/>
      <c r="E22407" s="63"/>
    </row>
    <row r="22408" spans="2:5">
      <c r="B22408" s="72"/>
      <c r="C22408" s="51"/>
      <c r="D22408" s="51"/>
      <c r="E22408" s="63"/>
    </row>
    <row r="22409" spans="2:5">
      <c r="B22409" s="72"/>
      <c r="C22409" s="51"/>
      <c r="D22409" s="51"/>
      <c r="E22409" s="63"/>
    </row>
    <row r="22410" spans="2:5">
      <c r="B22410" s="72"/>
      <c r="C22410" s="51"/>
      <c r="D22410" s="51"/>
      <c r="E22410" s="63"/>
    </row>
    <row r="22411" spans="2:5">
      <c r="B22411" s="72"/>
      <c r="C22411" s="51"/>
      <c r="D22411" s="51"/>
      <c r="E22411" s="63"/>
    </row>
    <row r="22412" spans="2:5">
      <c r="B22412" s="72"/>
      <c r="C22412" s="51"/>
      <c r="D22412" s="51"/>
      <c r="E22412" s="63"/>
    </row>
    <row r="22413" spans="2:5">
      <c r="B22413" s="72"/>
      <c r="C22413" s="51"/>
      <c r="D22413" s="51"/>
      <c r="E22413" s="63"/>
    </row>
    <row r="22414" spans="2:5">
      <c r="B22414" s="72"/>
      <c r="C22414" s="51"/>
      <c r="D22414" s="51"/>
      <c r="E22414" s="63"/>
    </row>
    <row r="22415" spans="2:5">
      <c r="B22415" s="72"/>
      <c r="C22415" s="51"/>
      <c r="D22415" s="51"/>
      <c r="E22415" s="63"/>
    </row>
    <row r="22416" spans="2:5">
      <c r="B22416" s="72"/>
      <c r="C22416" s="51"/>
      <c r="D22416" s="51"/>
      <c r="E22416" s="63"/>
    </row>
    <row r="22417" spans="2:5">
      <c r="B22417" s="72"/>
      <c r="C22417" s="51"/>
      <c r="D22417" s="51"/>
      <c r="E22417" s="63"/>
    </row>
    <row r="22418" spans="2:5">
      <c r="B22418" s="72"/>
      <c r="C22418" s="51"/>
      <c r="D22418" s="51"/>
      <c r="E22418" s="63"/>
    </row>
    <row r="22419" spans="2:5">
      <c r="B22419" s="72"/>
      <c r="C22419" s="51"/>
      <c r="D22419" s="51"/>
      <c r="E22419" s="63"/>
    </row>
    <row r="22420" spans="2:5">
      <c r="B22420" s="72"/>
      <c r="C22420" s="51"/>
      <c r="D22420" s="51"/>
      <c r="E22420" s="63"/>
    </row>
    <row r="22421" spans="2:5">
      <c r="B22421" s="72"/>
      <c r="C22421" s="51"/>
      <c r="D22421" s="51"/>
      <c r="E22421" s="63"/>
    </row>
    <row r="22422" spans="2:5">
      <c r="B22422" s="72"/>
      <c r="C22422" s="51"/>
      <c r="D22422" s="51"/>
      <c r="E22422" s="63"/>
    </row>
    <row r="22423" spans="2:5">
      <c r="B22423" s="72"/>
      <c r="C22423" s="51"/>
      <c r="D22423" s="51"/>
      <c r="E22423" s="63"/>
    </row>
    <row r="22424" spans="2:5">
      <c r="B22424" s="72"/>
      <c r="C22424" s="51"/>
      <c r="D22424" s="51"/>
      <c r="E22424" s="63"/>
    </row>
    <row r="22425" spans="2:5">
      <c r="B22425" s="72"/>
      <c r="C22425" s="51"/>
      <c r="D22425" s="51"/>
      <c r="E22425" s="63"/>
    </row>
    <row r="22426" spans="2:5">
      <c r="B22426" s="72"/>
      <c r="C22426" s="51"/>
      <c r="D22426" s="51"/>
      <c r="E22426" s="63"/>
    </row>
    <row r="22427" spans="2:5">
      <c r="B22427" s="72"/>
      <c r="C22427" s="51"/>
      <c r="D22427" s="51"/>
      <c r="E22427" s="63"/>
    </row>
    <row r="22428" spans="2:5">
      <c r="B22428" s="72"/>
      <c r="C22428" s="51"/>
      <c r="D22428" s="51"/>
      <c r="E22428" s="63"/>
    </row>
    <row r="22429" spans="2:5">
      <c r="B22429" s="72"/>
      <c r="C22429" s="51"/>
      <c r="D22429" s="51"/>
      <c r="E22429" s="63"/>
    </row>
    <row r="22430" spans="2:5">
      <c r="B22430" s="72"/>
      <c r="C22430" s="51"/>
      <c r="D22430" s="51"/>
      <c r="E22430" s="63"/>
    </row>
    <row r="22431" spans="2:5">
      <c r="B22431" s="72"/>
      <c r="C22431" s="51"/>
      <c r="D22431" s="51"/>
      <c r="E22431" s="63"/>
    </row>
    <row r="22432" spans="2:5">
      <c r="B22432" s="72"/>
      <c r="C22432" s="51"/>
      <c r="D22432" s="51"/>
      <c r="E22432" s="63"/>
    </row>
    <row r="22433" spans="2:5">
      <c r="B22433" s="72"/>
      <c r="C22433" s="51"/>
      <c r="D22433" s="51"/>
      <c r="E22433" s="63"/>
    </row>
    <row r="22434" spans="2:5">
      <c r="B22434" s="72"/>
      <c r="C22434" s="51"/>
      <c r="D22434" s="51"/>
      <c r="E22434" s="63"/>
    </row>
    <row r="22435" spans="2:5">
      <c r="B22435" s="72"/>
      <c r="C22435" s="51"/>
      <c r="D22435" s="51"/>
      <c r="E22435" s="63"/>
    </row>
    <row r="22436" spans="2:5">
      <c r="B22436" s="72"/>
      <c r="C22436" s="51"/>
      <c r="D22436" s="51"/>
      <c r="E22436" s="63"/>
    </row>
    <row r="22437" spans="2:5">
      <c r="B22437" s="72"/>
      <c r="C22437" s="51"/>
      <c r="D22437" s="51"/>
      <c r="E22437" s="63"/>
    </row>
    <row r="22438" spans="2:5">
      <c r="B22438" s="72"/>
      <c r="C22438" s="51"/>
      <c r="D22438" s="51"/>
      <c r="E22438" s="63"/>
    </row>
    <row r="22439" spans="2:5">
      <c r="B22439" s="72"/>
      <c r="C22439" s="51"/>
      <c r="D22439" s="51"/>
      <c r="E22439" s="63"/>
    </row>
    <row r="22440" spans="2:5">
      <c r="B22440" s="72"/>
      <c r="C22440" s="51"/>
      <c r="D22440" s="51"/>
      <c r="E22440" s="63"/>
    </row>
    <row r="22441" spans="2:5">
      <c r="B22441" s="72"/>
      <c r="C22441" s="51"/>
      <c r="D22441" s="51"/>
      <c r="E22441" s="63"/>
    </row>
    <row r="22442" spans="2:5">
      <c r="B22442" s="72"/>
      <c r="C22442" s="51"/>
      <c r="D22442" s="51"/>
      <c r="E22442" s="63"/>
    </row>
    <row r="22443" spans="2:5">
      <c r="B22443" s="72"/>
      <c r="C22443" s="51"/>
      <c r="D22443" s="51"/>
      <c r="E22443" s="63"/>
    </row>
    <row r="22444" spans="2:5">
      <c r="B22444" s="72"/>
      <c r="C22444" s="51"/>
      <c r="D22444" s="51"/>
      <c r="E22444" s="63"/>
    </row>
    <row r="22445" spans="2:5">
      <c r="B22445" s="72"/>
      <c r="C22445" s="51"/>
      <c r="D22445" s="51"/>
      <c r="E22445" s="63"/>
    </row>
    <row r="22446" spans="2:5">
      <c r="B22446" s="72"/>
      <c r="C22446" s="51"/>
      <c r="D22446" s="51"/>
      <c r="E22446" s="63"/>
    </row>
    <row r="22447" spans="2:5">
      <c r="B22447" s="72"/>
      <c r="C22447" s="51"/>
      <c r="D22447" s="51"/>
      <c r="E22447" s="63"/>
    </row>
    <row r="22448" spans="2:5">
      <c r="B22448" s="72"/>
      <c r="C22448" s="51"/>
      <c r="D22448" s="51"/>
      <c r="E22448" s="63"/>
    </row>
    <row r="22449" spans="2:5">
      <c r="B22449" s="72"/>
      <c r="C22449" s="51"/>
      <c r="D22449" s="51"/>
      <c r="E22449" s="63"/>
    </row>
    <row r="22450" spans="2:5">
      <c r="B22450" s="72"/>
      <c r="C22450" s="51"/>
      <c r="D22450" s="51"/>
      <c r="E22450" s="63"/>
    </row>
    <row r="22451" spans="2:5">
      <c r="B22451" s="72"/>
      <c r="C22451" s="51"/>
      <c r="D22451" s="51"/>
      <c r="E22451" s="63"/>
    </row>
    <row r="22452" spans="2:5">
      <c r="B22452" s="72"/>
      <c r="C22452" s="51"/>
      <c r="D22452" s="51"/>
      <c r="E22452" s="63"/>
    </row>
    <row r="22453" spans="2:5">
      <c r="B22453" s="72"/>
      <c r="C22453" s="51"/>
      <c r="D22453" s="51"/>
      <c r="E22453" s="63"/>
    </row>
    <row r="22454" spans="2:5">
      <c r="B22454" s="72"/>
      <c r="C22454" s="51"/>
      <c r="D22454" s="51"/>
      <c r="E22454" s="63"/>
    </row>
    <row r="22455" spans="2:5">
      <c r="B22455" s="72"/>
      <c r="C22455" s="51"/>
      <c r="D22455" s="51"/>
      <c r="E22455" s="63"/>
    </row>
    <row r="22456" spans="2:5">
      <c r="B22456" s="72"/>
      <c r="C22456" s="51"/>
      <c r="D22456" s="51"/>
      <c r="E22456" s="63"/>
    </row>
    <row r="22457" spans="2:5">
      <c r="B22457" s="72"/>
      <c r="C22457" s="51"/>
      <c r="D22457" s="51"/>
      <c r="E22457" s="63"/>
    </row>
    <row r="22458" spans="2:5">
      <c r="B22458" s="72"/>
      <c r="C22458" s="51"/>
      <c r="D22458" s="51"/>
      <c r="E22458" s="63"/>
    </row>
    <row r="22459" spans="2:5">
      <c r="B22459" s="72"/>
      <c r="C22459" s="51"/>
      <c r="D22459" s="51"/>
      <c r="E22459" s="63"/>
    </row>
    <row r="22460" spans="2:5">
      <c r="B22460" s="72"/>
      <c r="C22460" s="51"/>
      <c r="D22460" s="51"/>
      <c r="E22460" s="63"/>
    </row>
    <row r="22461" spans="2:5">
      <c r="B22461" s="72"/>
      <c r="C22461" s="51"/>
      <c r="D22461" s="51"/>
      <c r="E22461" s="63"/>
    </row>
    <row r="22462" spans="2:5">
      <c r="B22462" s="72"/>
      <c r="C22462" s="51"/>
      <c r="D22462" s="51"/>
      <c r="E22462" s="63"/>
    </row>
    <row r="22463" spans="2:5">
      <c r="B22463" s="72"/>
      <c r="C22463" s="51"/>
      <c r="D22463" s="51"/>
      <c r="E22463" s="63"/>
    </row>
    <row r="22464" spans="2:5">
      <c r="B22464" s="72"/>
      <c r="C22464" s="51"/>
      <c r="D22464" s="51"/>
      <c r="E22464" s="63"/>
    </row>
    <row r="22465" spans="2:5">
      <c r="B22465" s="72"/>
      <c r="C22465" s="51"/>
      <c r="D22465" s="51"/>
      <c r="E22465" s="63"/>
    </row>
    <row r="22466" spans="2:5">
      <c r="B22466" s="72"/>
      <c r="C22466" s="51"/>
      <c r="D22466" s="51"/>
      <c r="E22466" s="63"/>
    </row>
    <row r="22467" spans="2:5">
      <c r="B22467" s="72"/>
      <c r="C22467" s="51"/>
      <c r="D22467" s="51"/>
      <c r="E22467" s="63"/>
    </row>
    <row r="22468" spans="2:5">
      <c r="B22468" s="72"/>
      <c r="C22468" s="51"/>
      <c r="D22468" s="51"/>
      <c r="E22468" s="63"/>
    </row>
    <row r="22469" spans="2:5">
      <c r="B22469" s="72"/>
      <c r="C22469" s="51"/>
      <c r="D22469" s="51"/>
      <c r="E22469" s="63"/>
    </row>
    <row r="22470" spans="2:5">
      <c r="B22470" s="72"/>
      <c r="C22470" s="51"/>
      <c r="D22470" s="51"/>
      <c r="E22470" s="63"/>
    </row>
    <row r="22471" spans="2:5">
      <c r="B22471" s="72"/>
      <c r="C22471" s="51"/>
      <c r="D22471" s="51"/>
      <c r="E22471" s="63"/>
    </row>
    <row r="22472" spans="2:5">
      <c r="B22472" s="72"/>
      <c r="C22472" s="51"/>
      <c r="D22472" s="51"/>
      <c r="E22472" s="63"/>
    </row>
    <row r="22473" spans="2:5">
      <c r="B22473" s="72"/>
      <c r="C22473" s="51"/>
      <c r="D22473" s="51"/>
      <c r="E22473" s="63"/>
    </row>
    <row r="22474" spans="2:5">
      <c r="B22474" s="72"/>
      <c r="C22474" s="51"/>
      <c r="D22474" s="51"/>
      <c r="E22474" s="63"/>
    </row>
    <row r="22475" spans="2:5">
      <c r="B22475" s="72"/>
      <c r="C22475" s="51"/>
      <c r="D22475" s="51"/>
      <c r="E22475" s="63"/>
    </row>
    <row r="22476" spans="2:5">
      <c r="B22476" s="72"/>
      <c r="C22476" s="51"/>
      <c r="D22476" s="51"/>
      <c r="E22476" s="63"/>
    </row>
    <row r="22477" spans="2:5">
      <c r="B22477" s="72"/>
      <c r="C22477" s="51"/>
      <c r="D22477" s="51"/>
      <c r="E22477" s="63"/>
    </row>
    <row r="22478" spans="2:5">
      <c r="B22478" s="72"/>
      <c r="C22478" s="51"/>
      <c r="D22478" s="51"/>
      <c r="E22478" s="63"/>
    </row>
    <row r="22479" spans="2:5">
      <c r="B22479" s="72"/>
      <c r="C22479" s="51"/>
      <c r="D22479" s="51"/>
      <c r="E22479" s="63"/>
    </row>
    <row r="22480" spans="2:5">
      <c r="B22480" s="72"/>
      <c r="C22480" s="51"/>
      <c r="D22480" s="51"/>
      <c r="E22480" s="63"/>
    </row>
    <row r="22481" spans="2:5">
      <c r="B22481" s="72"/>
      <c r="C22481" s="51"/>
      <c r="D22481" s="51"/>
      <c r="E22481" s="63"/>
    </row>
    <row r="22482" spans="2:5">
      <c r="B22482" s="72"/>
      <c r="C22482" s="51"/>
      <c r="D22482" s="51"/>
      <c r="E22482" s="63"/>
    </row>
    <row r="22483" spans="2:5">
      <c r="B22483" s="72"/>
      <c r="C22483" s="51"/>
      <c r="D22483" s="51"/>
      <c r="E22483" s="63"/>
    </row>
    <row r="22484" spans="2:5">
      <c r="B22484" s="72"/>
      <c r="C22484" s="51"/>
      <c r="D22484" s="51"/>
      <c r="E22484" s="63"/>
    </row>
    <row r="22485" spans="2:5">
      <c r="B22485" s="72"/>
      <c r="C22485" s="51"/>
      <c r="D22485" s="51"/>
      <c r="E22485" s="63"/>
    </row>
    <row r="22486" spans="2:5">
      <c r="B22486" s="72"/>
      <c r="C22486" s="51"/>
      <c r="D22486" s="51"/>
      <c r="E22486" s="63"/>
    </row>
    <row r="22487" spans="2:5">
      <c r="B22487" s="72"/>
      <c r="C22487" s="51"/>
      <c r="D22487" s="51"/>
      <c r="E22487" s="63"/>
    </row>
    <row r="22488" spans="2:5">
      <c r="B22488" s="72"/>
      <c r="C22488" s="51"/>
      <c r="D22488" s="51"/>
      <c r="E22488" s="63"/>
    </row>
    <row r="22489" spans="2:5">
      <c r="B22489" s="72"/>
      <c r="C22489" s="51"/>
      <c r="D22489" s="51"/>
      <c r="E22489" s="63"/>
    </row>
    <row r="22490" spans="2:5">
      <c r="B22490" s="72"/>
      <c r="C22490" s="51"/>
      <c r="D22490" s="51"/>
      <c r="E22490" s="63"/>
    </row>
    <row r="22491" spans="2:5">
      <c r="B22491" s="72"/>
      <c r="C22491" s="51"/>
      <c r="D22491" s="51"/>
      <c r="E22491" s="63"/>
    </row>
    <row r="22492" spans="2:5">
      <c r="B22492" s="72"/>
      <c r="C22492" s="51"/>
      <c r="D22492" s="51"/>
      <c r="E22492" s="63"/>
    </row>
    <row r="22493" spans="2:5">
      <c r="B22493" s="72"/>
      <c r="C22493" s="51"/>
      <c r="D22493" s="51"/>
      <c r="E22493" s="63"/>
    </row>
    <row r="22494" spans="2:5">
      <c r="B22494" s="72"/>
      <c r="C22494" s="51"/>
      <c r="D22494" s="51"/>
      <c r="E22494" s="63"/>
    </row>
    <row r="22495" spans="2:5">
      <c r="B22495" s="72"/>
      <c r="C22495" s="51"/>
      <c r="D22495" s="51"/>
      <c r="E22495" s="63"/>
    </row>
    <row r="22496" spans="2:5">
      <c r="B22496" s="72"/>
      <c r="C22496" s="51"/>
      <c r="D22496" s="51"/>
      <c r="E22496" s="63"/>
    </row>
    <row r="22497" spans="2:5">
      <c r="B22497" s="72"/>
      <c r="C22497" s="51"/>
      <c r="D22497" s="51"/>
      <c r="E22497" s="63"/>
    </row>
    <row r="22498" spans="2:5">
      <c r="B22498" s="72"/>
      <c r="C22498" s="51"/>
      <c r="D22498" s="51"/>
      <c r="E22498" s="63"/>
    </row>
    <row r="22499" spans="2:5">
      <c r="B22499" s="72"/>
      <c r="C22499" s="51"/>
      <c r="D22499" s="51"/>
      <c r="E22499" s="63"/>
    </row>
    <row r="22500" spans="2:5">
      <c r="B22500" s="72"/>
      <c r="C22500" s="51"/>
      <c r="D22500" s="51"/>
      <c r="E22500" s="63"/>
    </row>
    <row r="22501" spans="2:5">
      <c r="B22501" s="72"/>
      <c r="C22501" s="51"/>
      <c r="D22501" s="51"/>
      <c r="E22501" s="63"/>
    </row>
    <row r="22502" spans="2:5">
      <c r="B22502" s="72"/>
      <c r="C22502" s="51"/>
      <c r="D22502" s="51"/>
      <c r="E22502" s="63"/>
    </row>
    <row r="22503" spans="2:5">
      <c r="B22503" s="72"/>
      <c r="C22503" s="51"/>
      <c r="D22503" s="51"/>
      <c r="E22503" s="63"/>
    </row>
    <row r="22504" spans="2:5">
      <c r="B22504" s="72"/>
      <c r="C22504" s="51"/>
      <c r="D22504" s="51"/>
      <c r="E22504" s="63"/>
    </row>
    <row r="22505" spans="2:5">
      <c r="B22505" s="72"/>
      <c r="C22505" s="51"/>
      <c r="D22505" s="51"/>
      <c r="E22505" s="63"/>
    </row>
    <row r="22506" spans="2:5">
      <c r="B22506" s="72"/>
      <c r="C22506" s="51"/>
      <c r="D22506" s="51"/>
      <c r="E22506" s="63"/>
    </row>
    <row r="22507" spans="2:5">
      <c r="B22507" s="72"/>
      <c r="C22507" s="51"/>
      <c r="D22507" s="51"/>
      <c r="E22507" s="63"/>
    </row>
    <row r="22508" spans="2:5">
      <c r="B22508" s="72"/>
      <c r="C22508" s="51"/>
      <c r="D22508" s="51"/>
      <c r="E22508" s="63"/>
    </row>
    <row r="22509" spans="2:5">
      <c r="B22509" s="72"/>
      <c r="C22509" s="51"/>
      <c r="D22509" s="51"/>
      <c r="E22509" s="63"/>
    </row>
    <row r="22510" spans="2:5">
      <c r="B22510" s="72"/>
      <c r="C22510" s="51"/>
      <c r="D22510" s="51"/>
      <c r="E22510" s="63"/>
    </row>
    <row r="22511" spans="2:5">
      <c r="B22511" s="72"/>
      <c r="C22511" s="51"/>
      <c r="D22511" s="51"/>
      <c r="E22511" s="63"/>
    </row>
    <row r="22512" spans="2:5">
      <c r="B22512" s="72"/>
      <c r="C22512" s="51"/>
      <c r="D22512" s="51"/>
      <c r="E22512" s="63"/>
    </row>
    <row r="22513" spans="2:5">
      <c r="B22513" s="72"/>
      <c r="C22513" s="51"/>
      <c r="D22513" s="51"/>
      <c r="E22513" s="63"/>
    </row>
    <row r="22514" spans="2:5">
      <c r="B22514" s="72"/>
      <c r="C22514" s="51"/>
      <c r="D22514" s="51"/>
      <c r="E22514" s="63"/>
    </row>
    <row r="22515" spans="2:5">
      <c r="B22515" s="72"/>
      <c r="C22515" s="51"/>
      <c r="D22515" s="51"/>
      <c r="E22515" s="63"/>
    </row>
    <row r="22516" spans="2:5">
      <c r="B22516" s="72"/>
      <c r="C22516" s="51"/>
      <c r="D22516" s="51"/>
      <c r="E22516" s="63"/>
    </row>
    <row r="22517" spans="2:5">
      <c r="B22517" s="72"/>
      <c r="C22517" s="51"/>
      <c r="D22517" s="51"/>
      <c r="E22517" s="63"/>
    </row>
    <row r="22518" spans="2:5">
      <c r="B22518" s="72"/>
      <c r="C22518" s="51"/>
      <c r="D22518" s="51"/>
      <c r="E22518" s="63"/>
    </row>
    <row r="22519" spans="2:5">
      <c r="B22519" s="72"/>
      <c r="C22519" s="51"/>
      <c r="D22519" s="51"/>
      <c r="E22519" s="63"/>
    </row>
    <row r="22520" spans="2:5">
      <c r="B22520" s="72"/>
      <c r="C22520" s="51"/>
      <c r="D22520" s="51"/>
      <c r="E22520" s="63"/>
    </row>
    <row r="22521" spans="2:5">
      <c r="B22521" s="72"/>
      <c r="C22521" s="51"/>
      <c r="D22521" s="51"/>
      <c r="E22521" s="63"/>
    </row>
    <row r="22522" spans="2:5">
      <c r="B22522" s="72"/>
      <c r="C22522" s="51"/>
      <c r="D22522" s="51"/>
      <c r="E22522" s="63"/>
    </row>
    <row r="22523" spans="2:5">
      <c r="B22523" s="72"/>
      <c r="C22523" s="51"/>
      <c r="D22523" s="51"/>
      <c r="E22523" s="63"/>
    </row>
    <row r="22524" spans="2:5">
      <c r="B22524" s="72"/>
      <c r="C22524" s="51"/>
      <c r="D22524" s="51"/>
      <c r="E22524" s="63"/>
    </row>
    <row r="22525" spans="2:5">
      <c r="B22525" s="72"/>
      <c r="C22525" s="51"/>
      <c r="D22525" s="51"/>
      <c r="E22525" s="63"/>
    </row>
    <row r="22526" spans="2:5">
      <c r="B22526" s="72"/>
      <c r="C22526" s="51"/>
      <c r="D22526" s="51"/>
      <c r="E22526" s="63"/>
    </row>
    <row r="22527" spans="2:5">
      <c r="B22527" s="72"/>
      <c r="C22527" s="51"/>
      <c r="D22527" s="51"/>
      <c r="E22527" s="63"/>
    </row>
    <row r="22528" spans="2:5">
      <c r="B22528" s="72"/>
      <c r="C22528" s="51"/>
      <c r="D22528" s="51"/>
      <c r="E22528" s="63"/>
    </row>
    <row r="22529" spans="2:5">
      <c r="B22529" s="72"/>
      <c r="C22529" s="51"/>
      <c r="D22529" s="51"/>
      <c r="E22529" s="63"/>
    </row>
    <row r="22530" spans="2:5">
      <c r="B22530" s="72"/>
      <c r="C22530" s="51"/>
      <c r="D22530" s="51"/>
      <c r="E22530" s="63"/>
    </row>
    <row r="22531" spans="2:5">
      <c r="B22531" s="72"/>
      <c r="C22531" s="51"/>
      <c r="D22531" s="51"/>
      <c r="E22531" s="63"/>
    </row>
    <row r="22532" spans="2:5">
      <c r="B22532" s="72"/>
      <c r="C22532" s="51"/>
      <c r="D22532" s="51"/>
      <c r="E22532" s="63"/>
    </row>
    <row r="22533" spans="2:5">
      <c r="B22533" s="72"/>
      <c r="C22533" s="51"/>
      <c r="D22533" s="51"/>
      <c r="E22533" s="63"/>
    </row>
    <row r="22534" spans="2:5">
      <c r="B22534" s="72"/>
      <c r="C22534" s="51"/>
      <c r="D22534" s="51"/>
      <c r="E22534" s="63"/>
    </row>
    <row r="22535" spans="2:5">
      <c r="B22535" s="72"/>
      <c r="C22535" s="51"/>
      <c r="D22535" s="51"/>
      <c r="E22535" s="63"/>
    </row>
    <row r="22536" spans="2:5">
      <c r="B22536" s="72"/>
      <c r="C22536" s="51"/>
      <c r="D22536" s="51"/>
      <c r="E22536" s="63"/>
    </row>
    <row r="22537" spans="2:5">
      <c r="B22537" s="72"/>
      <c r="C22537" s="51"/>
      <c r="D22537" s="51"/>
      <c r="E22537" s="63"/>
    </row>
    <row r="22538" spans="2:5">
      <c r="B22538" s="72"/>
      <c r="C22538" s="51"/>
      <c r="D22538" s="51"/>
      <c r="E22538" s="63"/>
    </row>
    <row r="22539" spans="2:5">
      <c r="B22539" s="72"/>
      <c r="C22539" s="51"/>
      <c r="D22539" s="51"/>
      <c r="E22539" s="63"/>
    </row>
    <row r="22540" spans="2:5">
      <c r="B22540" s="72"/>
      <c r="C22540" s="51"/>
      <c r="D22540" s="51"/>
      <c r="E22540" s="63"/>
    </row>
    <row r="22541" spans="2:5">
      <c r="B22541" s="72"/>
      <c r="C22541" s="51"/>
      <c r="D22541" s="51"/>
      <c r="E22541" s="63"/>
    </row>
    <row r="22542" spans="2:5">
      <c r="B22542" s="72"/>
      <c r="C22542" s="51"/>
      <c r="D22542" s="51"/>
      <c r="E22542" s="63"/>
    </row>
    <row r="22543" spans="2:5">
      <c r="B22543" s="72"/>
      <c r="C22543" s="51"/>
      <c r="D22543" s="51"/>
      <c r="E22543" s="63"/>
    </row>
    <row r="22544" spans="2:5">
      <c r="B22544" s="72"/>
      <c r="C22544" s="51"/>
      <c r="D22544" s="51"/>
      <c r="E22544" s="63"/>
    </row>
    <row r="22545" spans="2:5">
      <c r="B22545" s="72"/>
      <c r="C22545" s="51"/>
      <c r="D22545" s="51"/>
      <c r="E22545" s="63"/>
    </row>
    <row r="22546" spans="2:5">
      <c r="B22546" s="72"/>
      <c r="C22546" s="51"/>
      <c r="D22546" s="51"/>
      <c r="E22546" s="63"/>
    </row>
    <row r="22547" spans="2:5">
      <c r="B22547" s="72"/>
      <c r="C22547" s="51"/>
      <c r="D22547" s="51"/>
      <c r="E22547" s="63"/>
    </row>
    <row r="22548" spans="2:5">
      <c r="B22548" s="72"/>
      <c r="C22548" s="51"/>
      <c r="D22548" s="51"/>
      <c r="E22548" s="63"/>
    </row>
    <row r="22549" spans="2:5">
      <c r="B22549" s="72"/>
      <c r="C22549" s="51"/>
      <c r="D22549" s="51"/>
      <c r="E22549" s="63"/>
    </row>
    <row r="22550" spans="2:5">
      <c r="B22550" s="72"/>
      <c r="C22550" s="51"/>
      <c r="D22550" s="51"/>
      <c r="E22550" s="63"/>
    </row>
    <row r="22551" spans="2:5">
      <c r="B22551" s="72"/>
      <c r="C22551" s="51"/>
      <c r="D22551" s="51"/>
      <c r="E22551" s="63"/>
    </row>
    <row r="22552" spans="2:5">
      <c r="B22552" s="72"/>
      <c r="C22552" s="51"/>
      <c r="D22552" s="51"/>
      <c r="E22552" s="63"/>
    </row>
    <row r="22553" spans="2:5">
      <c r="B22553" s="72"/>
      <c r="C22553" s="51"/>
      <c r="D22553" s="51"/>
      <c r="E22553" s="63"/>
    </row>
    <row r="22554" spans="2:5">
      <c r="B22554" s="72"/>
      <c r="C22554" s="51"/>
      <c r="D22554" s="51"/>
      <c r="E22554" s="63"/>
    </row>
    <row r="22555" spans="2:5">
      <c r="B22555" s="72"/>
      <c r="C22555" s="51"/>
      <c r="D22555" s="51"/>
      <c r="E22555" s="63"/>
    </row>
    <row r="22556" spans="2:5">
      <c r="B22556" s="72"/>
      <c r="C22556" s="51"/>
      <c r="D22556" s="51"/>
      <c r="E22556" s="63"/>
    </row>
    <row r="22557" spans="2:5">
      <c r="B22557" s="72"/>
      <c r="C22557" s="51"/>
      <c r="D22557" s="51"/>
      <c r="E22557" s="63"/>
    </row>
    <row r="22558" spans="2:5">
      <c r="B22558" s="72"/>
      <c r="C22558" s="51"/>
      <c r="D22558" s="51"/>
      <c r="E22558" s="63"/>
    </row>
    <row r="22559" spans="2:5">
      <c r="B22559" s="72"/>
      <c r="C22559" s="51"/>
      <c r="D22559" s="51"/>
      <c r="E22559" s="63"/>
    </row>
    <row r="22560" spans="2:5">
      <c r="B22560" s="72"/>
      <c r="C22560" s="51"/>
      <c r="D22560" s="51"/>
      <c r="E22560" s="63"/>
    </row>
    <row r="22561" spans="2:5">
      <c r="B22561" s="72"/>
      <c r="C22561" s="51"/>
      <c r="D22561" s="51"/>
      <c r="E22561" s="63"/>
    </row>
    <row r="22562" spans="2:5">
      <c r="B22562" s="72"/>
      <c r="C22562" s="51"/>
      <c r="D22562" s="51"/>
      <c r="E22562" s="63"/>
    </row>
    <row r="22563" spans="2:5">
      <c r="B22563" s="72"/>
      <c r="C22563" s="51"/>
      <c r="D22563" s="51"/>
      <c r="E22563" s="63"/>
    </row>
    <row r="22564" spans="2:5">
      <c r="B22564" s="72"/>
      <c r="C22564" s="51"/>
      <c r="D22564" s="51"/>
      <c r="E22564" s="63"/>
    </row>
    <row r="22565" spans="2:5">
      <c r="B22565" s="72"/>
      <c r="C22565" s="51"/>
      <c r="D22565" s="51"/>
      <c r="E22565" s="63"/>
    </row>
    <row r="22566" spans="2:5">
      <c r="B22566" s="72"/>
      <c r="C22566" s="51"/>
      <c r="D22566" s="51"/>
      <c r="E22566" s="63"/>
    </row>
    <row r="22567" spans="2:5">
      <c r="B22567" s="72"/>
      <c r="C22567" s="51"/>
      <c r="D22567" s="51"/>
      <c r="E22567" s="63"/>
    </row>
    <row r="22568" spans="2:5">
      <c r="B22568" s="72"/>
      <c r="C22568" s="51"/>
      <c r="D22568" s="51"/>
      <c r="E22568" s="63"/>
    </row>
    <row r="22569" spans="2:5">
      <c r="B22569" s="72"/>
      <c r="C22569" s="51"/>
      <c r="D22569" s="51"/>
      <c r="E22569" s="63"/>
    </row>
    <row r="22570" spans="2:5">
      <c r="B22570" s="72"/>
      <c r="C22570" s="51"/>
      <c r="D22570" s="51"/>
      <c r="E22570" s="63"/>
    </row>
    <row r="22571" spans="2:5">
      <c r="B22571" s="72"/>
      <c r="C22571" s="51"/>
      <c r="D22571" s="51"/>
      <c r="E22571" s="63"/>
    </row>
    <row r="22572" spans="2:5">
      <c r="B22572" s="72"/>
      <c r="C22572" s="51"/>
      <c r="D22572" s="51"/>
      <c r="E22572" s="63"/>
    </row>
    <row r="22573" spans="2:5">
      <c r="B22573" s="72"/>
      <c r="C22573" s="51"/>
      <c r="D22573" s="51"/>
      <c r="E22573" s="63"/>
    </row>
    <row r="22574" spans="2:5">
      <c r="B22574" s="72"/>
      <c r="C22574" s="51"/>
      <c r="D22574" s="51"/>
      <c r="E22574" s="63"/>
    </row>
    <row r="22575" spans="2:5">
      <c r="B22575" s="72"/>
      <c r="C22575" s="51"/>
      <c r="D22575" s="51"/>
      <c r="E22575" s="63"/>
    </row>
    <row r="22576" spans="2:5">
      <c r="B22576" s="72"/>
      <c r="C22576" s="51"/>
      <c r="D22576" s="51"/>
      <c r="E22576" s="63"/>
    </row>
    <row r="22577" spans="2:5">
      <c r="B22577" s="72"/>
      <c r="C22577" s="51"/>
      <c r="D22577" s="51"/>
      <c r="E22577" s="63"/>
    </row>
    <row r="22578" spans="2:5">
      <c r="B22578" s="72"/>
      <c r="C22578" s="51"/>
      <c r="D22578" s="51"/>
      <c r="E22578" s="63"/>
    </row>
    <row r="22579" spans="2:5">
      <c r="B22579" s="72"/>
      <c r="C22579" s="51"/>
      <c r="D22579" s="51"/>
      <c r="E22579" s="63"/>
    </row>
    <row r="22580" spans="2:5">
      <c r="B22580" s="72"/>
      <c r="C22580" s="51"/>
      <c r="D22580" s="51"/>
      <c r="E22580" s="63"/>
    </row>
    <row r="22581" spans="2:5">
      <c r="B22581" s="72"/>
      <c r="C22581" s="51"/>
      <c r="D22581" s="51"/>
      <c r="E22581" s="63"/>
    </row>
    <row r="22582" spans="2:5">
      <c r="B22582" s="72"/>
      <c r="C22582" s="51"/>
      <c r="D22582" s="51"/>
      <c r="E22582" s="63"/>
    </row>
    <row r="22583" spans="2:5">
      <c r="B22583" s="72"/>
      <c r="C22583" s="51"/>
      <c r="D22583" s="51"/>
      <c r="E22583" s="63"/>
    </row>
    <row r="22584" spans="2:5">
      <c r="B22584" s="72"/>
      <c r="C22584" s="51"/>
      <c r="D22584" s="51"/>
      <c r="E22584" s="63"/>
    </row>
    <row r="22585" spans="2:5">
      <c r="B22585" s="72"/>
      <c r="C22585" s="51"/>
      <c r="D22585" s="51"/>
      <c r="E22585" s="63"/>
    </row>
    <row r="22586" spans="2:5">
      <c r="B22586" s="72"/>
      <c r="C22586" s="51"/>
      <c r="D22586" s="51"/>
      <c r="E22586" s="63"/>
    </row>
    <row r="22587" spans="2:5">
      <c r="B22587" s="72"/>
      <c r="C22587" s="51"/>
      <c r="D22587" s="51"/>
      <c r="E22587" s="63"/>
    </row>
    <row r="22588" spans="2:5">
      <c r="B22588" s="72"/>
      <c r="C22588" s="51"/>
      <c r="D22588" s="51"/>
      <c r="E22588" s="63"/>
    </row>
    <row r="22589" spans="2:5">
      <c r="B22589" s="72"/>
      <c r="C22589" s="51"/>
      <c r="D22589" s="51"/>
      <c r="E22589" s="63"/>
    </row>
    <row r="22590" spans="2:5">
      <c r="B22590" s="72"/>
      <c r="C22590" s="51"/>
      <c r="D22590" s="51"/>
      <c r="E22590" s="63"/>
    </row>
    <row r="22591" spans="2:5">
      <c r="B22591" s="72"/>
      <c r="C22591" s="51"/>
      <c r="D22591" s="51"/>
      <c r="E22591" s="63"/>
    </row>
    <row r="22592" spans="2:5">
      <c r="B22592" s="72"/>
      <c r="C22592" s="51"/>
      <c r="D22592" s="51"/>
      <c r="E22592" s="63"/>
    </row>
    <row r="22593" spans="2:5">
      <c r="B22593" s="72"/>
      <c r="C22593" s="51"/>
      <c r="D22593" s="51"/>
      <c r="E22593" s="63"/>
    </row>
    <row r="22594" spans="2:5">
      <c r="B22594" s="72"/>
      <c r="C22594" s="51"/>
      <c r="D22594" s="51"/>
      <c r="E22594" s="63"/>
    </row>
    <row r="22595" spans="2:5">
      <c r="B22595" s="72"/>
      <c r="C22595" s="51"/>
      <c r="D22595" s="51"/>
      <c r="E22595" s="63"/>
    </row>
    <row r="22596" spans="2:5">
      <c r="B22596" s="72"/>
      <c r="C22596" s="51"/>
      <c r="D22596" s="51"/>
      <c r="E22596" s="63"/>
    </row>
    <row r="22597" spans="2:5">
      <c r="B22597" s="72"/>
      <c r="C22597" s="51"/>
      <c r="D22597" s="51"/>
      <c r="E22597" s="63"/>
    </row>
    <row r="22598" spans="2:5">
      <c r="B22598" s="72"/>
      <c r="C22598" s="51"/>
      <c r="D22598" s="51"/>
      <c r="E22598" s="63"/>
    </row>
    <row r="22599" spans="2:5">
      <c r="B22599" s="72"/>
      <c r="C22599" s="51"/>
      <c r="D22599" s="51"/>
      <c r="E22599" s="63"/>
    </row>
    <row r="22600" spans="2:5">
      <c r="B22600" s="72"/>
      <c r="C22600" s="51"/>
      <c r="D22600" s="51"/>
      <c r="E22600" s="63"/>
    </row>
    <row r="22601" spans="2:5">
      <c r="B22601" s="72"/>
      <c r="C22601" s="51"/>
      <c r="D22601" s="51"/>
      <c r="E22601" s="63"/>
    </row>
    <row r="22602" spans="2:5">
      <c r="B22602" s="72"/>
      <c r="C22602" s="51"/>
      <c r="D22602" s="51"/>
      <c r="E22602" s="63"/>
    </row>
    <row r="22603" spans="2:5">
      <c r="B22603" s="72"/>
      <c r="C22603" s="51"/>
      <c r="D22603" s="51"/>
      <c r="E22603" s="63"/>
    </row>
    <row r="22604" spans="2:5">
      <c r="B22604" s="72"/>
      <c r="C22604" s="51"/>
      <c r="D22604" s="51"/>
      <c r="E22604" s="63"/>
    </row>
    <row r="22605" spans="2:5">
      <c r="B22605" s="72"/>
      <c r="C22605" s="51"/>
      <c r="D22605" s="51"/>
      <c r="E22605" s="63"/>
    </row>
    <row r="22606" spans="2:5">
      <c r="B22606" s="72"/>
      <c r="C22606" s="51"/>
      <c r="D22606" s="51"/>
      <c r="E22606" s="63"/>
    </row>
    <row r="22607" spans="2:5">
      <c r="B22607" s="72"/>
      <c r="C22607" s="51"/>
      <c r="D22607" s="51"/>
      <c r="E22607" s="63"/>
    </row>
    <row r="22608" spans="2:5">
      <c r="B22608" s="72"/>
      <c r="C22608" s="51"/>
      <c r="D22608" s="51"/>
      <c r="E22608" s="63"/>
    </row>
    <row r="22609" spans="2:5">
      <c r="B22609" s="72"/>
      <c r="C22609" s="51"/>
      <c r="D22609" s="51"/>
      <c r="E22609" s="63"/>
    </row>
    <row r="22610" spans="2:5">
      <c r="B22610" s="72"/>
      <c r="C22610" s="51"/>
      <c r="D22610" s="51"/>
      <c r="E22610" s="63"/>
    </row>
    <row r="22611" spans="2:5">
      <c r="B22611" s="72"/>
      <c r="C22611" s="51"/>
      <c r="D22611" s="51"/>
      <c r="E22611" s="63"/>
    </row>
    <row r="22612" spans="2:5">
      <c r="B22612" s="72"/>
      <c r="C22612" s="51"/>
      <c r="D22612" s="51"/>
      <c r="E22612" s="63"/>
    </row>
    <row r="22613" spans="2:5">
      <c r="B22613" s="72"/>
      <c r="C22613" s="51"/>
      <c r="D22613" s="51"/>
      <c r="E22613" s="63"/>
    </row>
    <row r="22614" spans="2:5">
      <c r="B22614" s="72"/>
      <c r="C22614" s="51"/>
      <c r="D22614" s="51"/>
      <c r="E22614" s="63"/>
    </row>
    <row r="22615" spans="2:5">
      <c r="B22615" s="72"/>
      <c r="C22615" s="51"/>
      <c r="D22615" s="51"/>
      <c r="E22615" s="63"/>
    </row>
    <row r="22616" spans="2:5">
      <c r="B22616" s="72"/>
      <c r="C22616" s="51"/>
      <c r="D22616" s="51"/>
      <c r="E22616" s="63"/>
    </row>
    <row r="22617" spans="2:5">
      <c r="B22617" s="72"/>
      <c r="C22617" s="51"/>
      <c r="D22617" s="51"/>
      <c r="E22617" s="63"/>
    </row>
    <row r="22618" spans="2:5">
      <c r="B22618" s="72"/>
      <c r="C22618" s="51"/>
      <c r="D22618" s="51"/>
      <c r="E22618" s="63"/>
    </row>
    <row r="22619" spans="2:5">
      <c r="B22619" s="72"/>
      <c r="C22619" s="51"/>
      <c r="D22619" s="51"/>
      <c r="E22619" s="63"/>
    </row>
    <row r="22620" spans="2:5">
      <c r="B22620" s="72"/>
      <c r="C22620" s="51"/>
      <c r="D22620" s="51"/>
      <c r="E22620" s="63"/>
    </row>
    <row r="22621" spans="2:5">
      <c r="B22621" s="72"/>
      <c r="C22621" s="51"/>
      <c r="D22621" s="51"/>
      <c r="E22621" s="63"/>
    </row>
    <row r="22622" spans="2:5">
      <c r="B22622" s="72"/>
      <c r="C22622" s="51"/>
      <c r="D22622" s="51"/>
      <c r="E22622" s="63"/>
    </row>
    <row r="22623" spans="2:5">
      <c r="B22623" s="72"/>
      <c r="C22623" s="51"/>
      <c r="D22623" s="51"/>
      <c r="E22623" s="63"/>
    </row>
    <row r="22624" spans="2:5">
      <c r="B22624" s="72"/>
      <c r="C22624" s="51"/>
      <c r="D22624" s="51"/>
      <c r="E22624" s="63"/>
    </row>
    <row r="22625" spans="2:5">
      <c r="B22625" s="72"/>
      <c r="C22625" s="51"/>
      <c r="D22625" s="51"/>
      <c r="E22625" s="63"/>
    </row>
    <row r="22626" spans="2:5">
      <c r="B22626" s="72"/>
      <c r="C22626" s="51"/>
      <c r="D22626" s="51"/>
      <c r="E22626" s="63"/>
    </row>
    <row r="22627" spans="2:5">
      <c r="B22627" s="72"/>
      <c r="C22627" s="51"/>
      <c r="D22627" s="51"/>
      <c r="E22627" s="63"/>
    </row>
    <row r="22628" spans="2:5">
      <c r="B22628" s="72"/>
      <c r="C22628" s="51"/>
      <c r="D22628" s="51"/>
      <c r="E22628" s="63"/>
    </row>
    <row r="22629" spans="2:5">
      <c r="B22629" s="72"/>
      <c r="C22629" s="51"/>
      <c r="D22629" s="51"/>
      <c r="E22629" s="63"/>
    </row>
    <row r="22630" spans="2:5">
      <c r="B22630" s="72"/>
      <c r="C22630" s="51"/>
      <c r="D22630" s="51"/>
      <c r="E22630" s="63"/>
    </row>
    <row r="22631" spans="2:5">
      <c r="B22631" s="72"/>
      <c r="C22631" s="51"/>
      <c r="D22631" s="51"/>
      <c r="E22631" s="63"/>
    </row>
    <row r="22632" spans="2:5">
      <c r="B22632" s="72"/>
      <c r="C22632" s="51"/>
      <c r="D22632" s="51"/>
      <c r="E22632" s="63"/>
    </row>
    <row r="22633" spans="2:5">
      <c r="B22633" s="72"/>
      <c r="C22633" s="51"/>
      <c r="D22633" s="51"/>
      <c r="E22633" s="63"/>
    </row>
    <row r="22634" spans="2:5">
      <c r="B22634" s="72"/>
      <c r="C22634" s="51"/>
      <c r="D22634" s="51"/>
      <c r="E22634" s="63"/>
    </row>
    <row r="22635" spans="2:5">
      <c r="B22635" s="72"/>
      <c r="C22635" s="51"/>
      <c r="D22635" s="51"/>
      <c r="E22635" s="63"/>
    </row>
    <row r="22636" spans="2:5">
      <c r="B22636" s="72"/>
      <c r="C22636" s="51"/>
      <c r="D22636" s="51"/>
      <c r="E22636" s="63"/>
    </row>
    <row r="22637" spans="2:5">
      <c r="B22637" s="72"/>
      <c r="C22637" s="51"/>
      <c r="D22637" s="51"/>
      <c r="E22637" s="63"/>
    </row>
    <row r="22638" spans="2:5">
      <c r="B22638" s="72"/>
      <c r="C22638" s="51"/>
      <c r="D22638" s="51"/>
      <c r="E22638" s="63"/>
    </row>
    <row r="22639" spans="2:5">
      <c r="B22639" s="72"/>
      <c r="C22639" s="51"/>
      <c r="D22639" s="51"/>
      <c r="E22639" s="63"/>
    </row>
    <row r="22640" spans="2:5">
      <c r="B22640" s="72"/>
      <c r="C22640" s="51"/>
      <c r="D22640" s="51"/>
      <c r="E22640" s="63"/>
    </row>
    <row r="22641" spans="2:5">
      <c r="B22641" s="72"/>
      <c r="C22641" s="51"/>
      <c r="D22641" s="51"/>
      <c r="E22641" s="63"/>
    </row>
    <row r="22642" spans="2:5">
      <c r="B22642" s="72"/>
      <c r="C22642" s="51"/>
      <c r="D22642" s="51"/>
      <c r="E22642" s="63"/>
    </row>
    <row r="22643" spans="2:5">
      <c r="B22643" s="72"/>
      <c r="C22643" s="51"/>
      <c r="D22643" s="51"/>
      <c r="E22643" s="63"/>
    </row>
    <row r="22644" spans="2:5">
      <c r="B22644" s="72"/>
      <c r="C22644" s="51"/>
      <c r="D22644" s="51"/>
      <c r="E22644" s="63"/>
    </row>
    <row r="22645" spans="2:5">
      <c r="B22645" s="72"/>
      <c r="C22645" s="51"/>
      <c r="D22645" s="51"/>
      <c r="E22645" s="63"/>
    </row>
    <row r="22646" spans="2:5">
      <c r="B22646" s="72"/>
      <c r="C22646" s="51"/>
      <c r="D22646" s="51"/>
      <c r="E22646" s="63"/>
    </row>
    <row r="22647" spans="2:5">
      <c r="B22647" s="72"/>
      <c r="C22647" s="51"/>
      <c r="D22647" s="51"/>
      <c r="E22647" s="63"/>
    </row>
    <row r="22648" spans="2:5">
      <c r="B22648" s="72"/>
      <c r="C22648" s="51"/>
      <c r="D22648" s="51"/>
      <c r="E22648" s="63"/>
    </row>
    <row r="22649" spans="2:5">
      <c r="B22649" s="72"/>
      <c r="C22649" s="51"/>
      <c r="D22649" s="51"/>
      <c r="E22649" s="63"/>
    </row>
    <row r="22650" spans="2:5">
      <c r="B22650" s="72"/>
      <c r="C22650" s="51"/>
      <c r="D22650" s="51"/>
      <c r="E22650" s="63"/>
    </row>
    <row r="22651" spans="2:5">
      <c r="B22651" s="72"/>
      <c r="C22651" s="51"/>
      <c r="D22651" s="51"/>
      <c r="E22651" s="63"/>
    </row>
    <row r="22652" spans="2:5">
      <c r="B22652" s="72"/>
      <c r="C22652" s="51"/>
      <c r="D22652" s="51"/>
      <c r="E22652" s="63"/>
    </row>
    <row r="22653" spans="2:5">
      <c r="B22653" s="72"/>
      <c r="C22653" s="51"/>
      <c r="D22653" s="51"/>
      <c r="E22653" s="63"/>
    </row>
    <row r="22654" spans="2:5">
      <c r="B22654" s="72"/>
      <c r="C22654" s="51"/>
      <c r="D22654" s="51"/>
      <c r="E22654" s="63"/>
    </row>
    <row r="22655" spans="2:5">
      <c r="B22655" s="72"/>
      <c r="C22655" s="51"/>
      <c r="D22655" s="51"/>
      <c r="E22655" s="63"/>
    </row>
    <row r="22656" spans="2:5">
      <c r="B22656" s="72"/>
      <c r="C22656" s="51"/>
      <c r="D22656" s="51"/>
      <c r="E22656" s="63"/>
    </row>
    <row r="22657" spans="2:5">
      <c r="B22657" s="72"/>
      <c r="C22657" s="51"/>
      <c r="D22657" s="51"/>
      <c r="E22657" s="63"/>
    </row>
    <row r="22658" spans="2:5">
      <c r="B22658" s="72"/>
      <c r="C22658" s="51"/>
      <c r="D22658" s="51"/>
      <c r="E22658" s="63"/>
    </row>
    <row r="22659" spans="2:5">
      <c r="B22659" s="72"/>
      <c r="C22659" s="51"/>
      <c r="D22659" s="51"/>
      <c r="E22659" s="63"/>
    </row>
    <row r="22660" spans="2:5">
      <c r="B22660" s="72"/>
      <c r="C22660" s="51"/>
      <c r="D22660" s="51"/>
      <c r="E22660" s="63"/>
    </row>
    <row r="22661" spans="2:5">
      <c r="B22661" s="72"/>
      <c r="C22661" s="51"/>
      <c r="D22661" s="51"/>
      <c r="E22661" s="63"/>
    </row>
    <row r="22662" spans="2:5">
      <c r="B22662" s="72"/>
      <c r="C22662" s="51"/>
      <c r="D22662" s="51"/>
      <c r="E22662" s="63"/>
    </row>
    <row r="22663" spans="2:5">
      <c r="B22663" s="72"/>
      <c r="C22663" s="51"/>
      <c r="D22663" s="51"/>
      <c r="E22663" s="63"/>
    </row>
    <row r="22664" spans="2:5">
      <c r="B22664" s="72"/>
      <c r="C22664" s="51"/>
      <c r="D22664" s="51"/>
      <c r="E22664" s="63"/>
    </row>
    <row r="22665" spans="2:5">
      <c r="B22665" s="72"/>
      <c r="C22665" s="51"/>
      <c r="D22665" s="51"/>
      <c r="E22665" s="63"/>
    </row>
    <row r="22666" spans="2:5">
      <c r="B22666" s="72"/>
      <c r="C22666" s="51"/>
      <c r="D22666" s="51"/>
      <c r="E22666" s="63"/>
    </row>
    <row r="22667" spans="2:5">
      <c r="B22667" s="72"/>
      <c r="C22667" s="51"/>
      <c r="D22667" s="51"/>
      <c r="E22667" s="63"/>
    </row>
    <row r="22668" spans="2:5">
      <c r="B22668" s="72"/>
      <c r="C22668" s="51"/>
      <c r="D22668" s="51"/>
      <c r="E22668" s="63"/>
    </row>
    <row r="22669" spans="2:5">
      <c r="B22669" s="72"/>
      <c r="C22669" s="51"/>
      <c r="D22669" s="51"/>
      <c r="E22669" s="63"/>
    </row>
    <row r="22670" spans="2:5">
      <c r="B22670" s="72"/>
      <c r="C22670" s="51"/>
      <c r="D22670" s="51"/>
      <c r="E22670" s="63"/>
    </row>
    <row r="22671" spans="2:5">
      <c r="B22671" s="72"/>
      <c r="C22671" s="51"/>
      <c r="D22671" s="51"/>
      <c r="E22671" s="63"/>
    </row>
    <row r="22672" spans="2:5">
      <c r="B22672" s="72"/>
      <c r="C22672" s="51"/>
      <c r="D22672" s="51"/>
      <c r="E22672" s="63"/>
    </row>
    <row r="22673" spans="2:5">
      <c r="B22673" s="72"/>
      <c r="C22673" s="51"/>
      <c r="D22673" s="51"/>
      <c r="E22673" s="63"/>
    </row>
    <row r="22674" spans="2:5">
      <c r="B22674" s="72"/>
      <c r="C22674" s="51"/>
      <c r="D22674" s="51"/>
      <c r="E22674" s="63"/>
    </row>
    <row r="22675" spans="2:5">
      <c r="B22675" s="72"/>
      <c r="C22675" s="51"/>
      <c r="D22675" s="51"/>
      <c r="E22675" s="63"/>
    </row>
    <row r="22676" spans="2:5">
      <c r="B22676" s="72"/>
      <c r="C22676" s="51"/>
      <c r="D22676" s="51"/>
      <c r="E22676" s="63"/>
    </row>
    <row r="22677" spans="2:5">
      <c r="B22677" s="72"/>
      <c r="C22677" s="51"/>
      <c r="D22677" s="51"/>
      <c r="E22677" s="63"/>
    </row>
    <row r="22678" spans="2:5">
      <c r="B22678" s="72"/>
      <c r="C22678" s="51"/>
      <c r="D22678" s="51"/>
      <c r="E22678" s="63"/>
    </row>
    <row r="22679" spans="2:5">
      <c r="B22679" s="72"/>
      <c r="C22679" s="51"/>
      <c r="D22679" s="51"/>
      <c r="E22679" s="63"/>
    </row>
    <row r="22680" spans="2:5">
      <c r="B22680" s="72"/>
      <c r="C22680" s="51"/>
      <c r="D22680" s="51"/>
      <c r="E22680" s="63"/>
    </row>
    <row r="22681" spans="2:5">
      <c r="B22681" s="72"/>
      <c r="C22681" s="51"/>
      <c r="D22681" s="51"/>
      <c r="E22681" s="63"/>
    </row>
    <row r="22682" spans="2:5">
      <c r="B22682" s="72"/>
      <c r="C22682" s="51"/>
      <c r="D22682" s="51"/>
      <c r="E22682" s="63"/>
    </row>
    <row r="22683" spans="2:5">
      <c r="B22683" s="72"/>
      <c r="C22683" s="51"/>
      <c r="D22683" s="51"/>
      <c r="E22683" s="63"/>
    </row>
    <row r="22684" spans="2:5">
      <c r="B22684" s="72"/>
      <c r="C22684" s="51"/>
      <c r="D22684" s="51"/>
      <c r="E22684" s="63"/>
    </row>
    <row r="22685" spans="2:5">
      <c r="B22685" s="72"/>
      <c r="C22685" s="51"/>
      <c r="D22685" s="51"/>
      <c r="E22685" s="63"/>
    </row>
    <row r="22686" spans="2:5">
      <c r="B22686" s="72"/>
      <c r="C22686" s="51"/>
      <c r="D22686" s="51"/>
      <c r="E22686" s="63"/>
    </row>
    <row r="22687" spans="2:5">
      <c r="B22687" s="72"/>
      <c r="C22687" s="51"/>
      <c r="D22687" s="51"/>
      <c r="E22687" s="63"/>
    </row>
    <row r="22688" spans="2:5">
      <c r="B22688" s="72"/>
      <c r="C22688" s="51"/>
      <c r="D22688" s="51"/>
      <c r="E22688" s="63"/>
    </row>
    <row r="22689" spans="2:5">
      <c r="B22689" s="72"/>
      <c r="C22689" s="51"/>
      <c r="D22689" s="51"/>
      <c r="E22689" s="63"/>
    </row>
    <row r="22690" spans="2:5">
      <c r="B22690" s="72"/>
      <c r="C22690" s="51"/>
      <c r="D22690" s="51"/>
      <c r="E22690" s="63"/>
    </row>
    <row r="22691" spans="2:5">
      <c r="B22691" s="72"/>
      <c r="C22691" s="51"/>
      <c r="D22691" s="51"/>
      <c r="E22691" s="63"/>
    </row>
    <row r="22692" spans="2:5">
      <c r="B22692" s="72"/>
      <c r="C22692" s="51"/>
      <c r="D22692" s="51"/>
      <c r="E22692" s="63"/>
    </row>
    <row r="22693" spans="2:5">
      <c r="B22693" s="72"/>
      <c r="C22693" s="51"/>
      <c r="D22693" s="51"/>
      <c r="E22693" s="63"/>
    </row>
    <row r="22694" spans="2:5">
      <c r="B22694" s="72"/>
      <c r="C22694" s="51"/>
      <c r="D22694" s="51"/>
      <c r="E22694" s="63"/>
    </row>
    <row r="22695" spans="2:5">
      <c r="B22695" s="72"/>
      <c r="C22695" s="51"/>
      <c r="D22695" s="51"/>
      <c r="E22695" s="63"/>
    </row>
    <row r="22696" spans="2:5">
      <c r="B22696" s="72"/>
      <c r="C22696" s="51"/>
      <c r="D22696" s="51"/>
      <c r="E22696" s="63"/>
    </row>
    <row r="22697" spans="2:5">
      <c r="B22697" s="72"/>
      <c r="C22697" s="51"/>
      <c r="D22697" s="51"/>
      <c r="E22697" s="63"/>
    </row>
    <row r="22698" spans="2:5">
      <c r="B22698" s="72"/>
      <c r="C22698" s="51"/>
      <c r="D22698" s="51"/>
      <c r="E22698" s="63"/>
    </row>
    <row r="22699" spans="2:5">
      <c r="B22699" s="72"/>
      <c r="C22699" s="51"/>
      <c r="D22699" s="51"/>
      <c r="E22699" s="63"/>
    </row>
    <row r="22700" spans="2:5">
      <c r="B22700" s="72"/>
      <c r="C22700" s="51"/>
      <c r="D22700" s="51"/>
      <c r="E22700" s="63"/>
    </row>
    <row r="22701" spans="2:5">
      <c r="B22701" s="72"/>
      <c r="C22701" s="51"/>
      <c r="D22701" s="51"/>
      <c r="E22701" s="63"/>
    </row>
    <row r="22702" spans="2:5">
      <c r="B22702" s="72"/>
      <c r="C22702" s="51"/>
      <c r="D22702" s="51"/>
      <c r="E22702" s="63"/>
    </row>
    <row r="22703" spans="2:5">
      <c r="B22703" s="72"/>
      <c r="C22703" s="51"/>
      <c r="D22703" s="51"/>
      <c r="E22703" s="63"/>
    </row>
    <row r="22704" spans="2:5">
      <c r="B22704" s="72"/>
      <c r="C22704" s="51"/>
      <c r="D22704" s="51"/>
      <c r="E22704" s="63"/>
    </row>
    <row r="22705" spans="2:5">
      <c r="B22705" s="72"/>
      <c r="C22705" s="51"/>
      <c r="D22705" s="51"/>
      <c r="E22705" s="63"/>
    </row>
    <row r="22706" spans="2:5">
      <c r="B22706" s="72"/>
      <c r="C22706" s="51"/>
      <c r="D22706" s="51"/>
      <c r="E22706" s="63"/>
    </row>
    <row r="22707" spans="2:5">
      <c r="B22707" s="72"/>
      <c r="C22707" s="51"/>
      <c r="D22707" s="51"/>
      <c r="E22707" s="63"/>
    </row>
    <row r="22708" spans="2:5">
      <c r="B22708" s="72"/>
      <c r="C22708" s="51"/>
      <c r="D22708" s="51"/>
      <c r="E22708" s="63"/>
    </row>
    <row r="22709" spans="2:5">
      <c r="B22709" s="72"/>
      <c r="C22709" s="51"/>
      <c r="D22709" s="51"/>
      <c r="E22709" s="63"/>
    </row>
    <row r="22710" spans="2:5">
      <c r="B22710" s="72"/>
      <c r="C22710" s="51"/>
      <c r="D22710" s="51"/>
      <c r="E22710" s="63"/>
    </row>
    <row r="22711" spans="2:5">
      <c r="B22711" s="72"/>
      <c r="C22711" s="51"/>
      <c r="D22711" s="51"/>
      <c r="E22711" s="63"/>
    </row>
    <row r="22712" spans="2:5">
      <c r="B22712" s="72"/>
      <c r="C22712" s="51"/>
      <c r="D22712" s="51"/>
      <c r="E22712" s="63"/>
    </row>
    <row r="22713" spans="2:5">
      <c r="B22713" s="72"/>
      <c r="C22713" s="51"/>
      <c r="D22713" s="51"/>
      <c r="E22713" s="63"/>
    </row>
    <row r="22714" spans="2:5">
      <c r="B22714" s="72"/>
      <c r="C22714" s="51"/>
      <c r="D22714" s="51"/>
      <c r="E22714" s="63"/>
    </row>
    <row r="22715" spans="2:5">
      <c r="B22715" s="72"/>
      <c r="C22715" s="51"/>
      <c r="D22715" s="51"/>
      <c r="E22715" s="63"/>
    </row>
    <row r="22716" spans="2:5">
      <c r="B22716" s="72"/>
      <c r="C22716" s="51"/>
      <c r="D22716" s="51"/>
      <c r="E22716" s="63"/>
    </row>
    <row r="22717" spans="2:5">
      <c r="B22717" s="72"/>
      <c r="C22717" s="51"/>
      <c r="D22717" s="51"/>
      <c r="E22717" s="63"/>
    </row>
    <row r="22718" spans="2:5">
      <c r="B22718" s="72"/>
      <c r="C22718" s="51"/>
      <c r="D22718" s="51"/>
      <c r="E22718" s="63"/>
    </row>
    <row r="22719" spans="2:5">
      <c r="B22719" s="72"/>
      <c r="C22719" s="51"/>
      <c r="D22719" s="51"/>
      <c r="E22719" s="63"/>
    </row>
    <row r="22720" spans="2:5">
      <c r="B22720" s="72"/>
      <c r="C22720" s="51"/>
      <c r="D22720" s="51"/>
      <c r="E22720" s="63"/>
    </row>
    <row r="22721" spans="2:5">
      <c r="B22721" s="72"/>
      <c r="C22721" s="51"/>
      <c r="D22721" s="51"/>
      <c r="E22721" s="63"/>
    </row>
    <row r="22722" spans="2:5">
      <c r="B22722" s="72"/>
      <c r="C22722" s="51"/>
      <c r="D22722" s="51"/>
      <c r="E22722" s="63"/>
    </row>
    <row r="22723" spans="2:5">
      <c r="B22723" s="72"/>
      <c r="C22723" s="51"/>
      <c r="D22723" s="51"/>
      <c r="E22723" s="63"/>
    </row>
    <row r="22724" spans="2:5">
      <c r="B22724" s="72"/>
      <c r="C22724" s="51"/>
      <c r="D22724" s="51"/>
      <c r="E22724" s="63"/>
    </row>
    <row r="22725" spans="2:5">
      <c r="B22725" s="72"/>
      <c r="C22725" s="51"/>
      <c r="D22725" s="51"/>
      <c r="E22725" s="63"/>
    </row>
    <row r="22726" spans="2:5">
      <c r="B22726" s="72"/>
      <c r="C22726" s="51"/>
      <c r="D22726" s="51"/>
      <c r="E22726" s="63"/>
    </row>
    <row r="22727" spans="2:5">
      <c r="B22727" s="72"/>
      <c r="C22727" s="51"/>
      <c r="D22727" s="51"/>
      <c r="E22727" s="63"/>
    </row>
    <row r="22728" spans="2:5">
      <c r="B22728" s="72"/>
      <c r="C22728" s="51"/>
      <c r="D22728" s="51"/>
      <c r="E22728" s="63"/>
    </row>
    <row r="22729" spans="2:5">
      <c r="B22729" s="72"/>
      <c r="C22729" s="51"/>
      <c r="D22729" s="51"/>
      <c r="E22729" s="63"/>
    </row>
    <row r="22730" spans="2:5">
      <c r="B22730" s="72"/>
      <c r="C22730" s="51"/>
      <c r="D22730" s="51"/>
      <c r="E22730" s="63"/>
    </row>
    <row r="22731" spans="2:5">
      <c r="B22731" s="72"/>
      <c r="C22731" s="51"/>
      <c r="D22731" s="51"/>
      <c r="E22731" s="63"/>
    </row>
    <row r="22732" spans="2:5">
      <c r="B22732" s="72"/>
      <c r="C22732" s="51"/>
      <c r="D22732" s="51"/>
      <c r="E22732" s="63"/>
    </row>
    <row r="22733" spans="2:5">
      <c r="B22733" s="72"/>
      <c r="C22733" s="51"/>
      <c r="D22733" s="51"/>
      <c r="E22733" s="63"/>
    </row>
    <row r="22734" spans="2:5">
      <c r="B22734" s="72"/>
      <c r="C22734" s="51"/>
      <c r="D22734" s="51"/>
      <c r="E22734" s="63"/>
    </row>
    <row r="22735" spans="2:5">
      <c r="B22735" s="72"/>
      <c r="C22735" s="51"/>
      <c r="D22735" s="51"/>
      <c r="E22735" s="63"/>
    </row>
    <row r="22736" spans="2:5">
      <c r="B22736" s="72"/>
      <c r="C22736" s="51"/>
      <c r="D22736" s="51"/>
      <c r="E22736" s="63"/>
    </row>
    <row r="22737" spans="2:5">
      <c r="B22737" s="72"/>
      <c r="C22737" s="51"/>
      <c r="D22737" s="51"/>
      <c r="E22737" s="63"/>
    </row>
    <row r="22738" spans="2:5">
      <c r="B22738" s="72"/>
      <c r="C22738" s="51"/>
      <c r="D22738" s="51"/>
      <c r="E22738" s="63"/>
    </row>
    <row r="22739" spans="2:5">
      <c r="B22739" s="72"/>
      <c r="C22739" s="51"/>
      <c r="D22739" s="51"/>
      <c r="E22739" s="63"/>
    </row>
    <row r="22740" spans="2:5">
      <c r="B22740" s="72"/>
      <c r="C22740" s="51"/>
      <c r="D22740" s="51"/>
      <c r="E22740" s="63"/>
    </row>
    <row r="22741" spans="2:5">
      <c r="B22741" s="72"/>
      <c r="C22741" s="51"/>
      <c r="D22741" s="51"/>
      <c r="E22741" s="63"/>
    </row>
    <row r="22742" spans="2:5">
      <c r="B22742" s="72"/>
      <c r="C22742" s="51"/>
      <c r="D22742" s="51"/>
      <c r="E22742" s="63"/>
    </row>
    <row r="22743" spans="2:5">
      <c r="B22743" s="72"/>
      <c r="C22743" s="51"/>
      <c r="D22743" s="51"/>
      <c r="E22743" s="63"/>
    </row>
    <row r="22744" spans="2:5">
      <c r="B22744" s="72"/>
      <c r="C22744" s="51"/>
      <c r="D22744" s="51"/>
      <c r="E22744" s="63"/>
    </row>
    <row r="22745" spans="2:5">
      <c r="B22745" s="72"/>
      <c r="C22745" s="51"/>
      <c r="D22745" s="51"/>
      <c r="E22745" s="63"/>
    </row>
    <row r="22746" spans="2:5">
      <c r="B22746" s="72"/>
      <c r="C22746" s="51"/>
      <c r="D22746" s="51"/>
      <c r="E22746" s="63"/>
    </row>
    <row r="22747" spans="2:5">
      <c r="B22747" s="72"/>
      <c r="C22747" s="51"/>
      <c r="D22747" s="51"/>
      <c r="E22747" s="63"/>
    </row>
    <row r="22748" spans="2:5">
      <c r="B22748" s="72"/>
      <c r="C22748" s="51"/>
      <c r="D22748" s="51"/>
      <c r="E22748" s="63"/>
    </row>
    <row r="22749" spans="2:5">
      <c r="B22749" s="72"/>
      <c r="C22749" s="51"/>
      <c r="D22749" s="51"/>
      <c r="E22749" s="63"/>
    </row>
    <row r="22750" spans="2:5">
      <c r="B22750" s="72"/>
      <c r="C22750" s="51"/>
      <c r="D22750" s="51"/>
      <c r="E22750" s="63"/>
    </row>
    <row r="22751" spans="2:5">
      <c r="B22751" s="72"/>
      <c r="C22751" s="51"/>
      <c r="D22751" s="51"/>
      <c r="E22751" s="63"/>
    </row>
    <row r="22752" spans="2:5">
      <c r="B22752" s="72"/>
      <c r="C22752" s="51"/>
      <c r="D22752" s="51"/>
      <c r="E22752" s="63"/>
    </row>
    <row r="22753" spans="2:5">
      <c r="B22753" s="72"/>
      <c r="C22753" s="51"/>
      <c r="D22753" s="51"/>
      <c r="E22753" s="63"/>
    </row>
    <row r="22754" spans="2:5">
      <c r="B22754" s="72"/>
      <c r="C22754" s="51"/>
      <c r="D22754" s="51"/>
      <c r="E22754" s="63"/>
    </row>
    <row r="22755" spans="2:5">
      <c r="B22755" s="72"/>
      <c r="C22755" s="51"/>
      <c r="D22755" s="51"/>
      <c r="E22755" s="63"/>
    </row>
    <row r="22756" spans="2:5">
      <c r="B22756" s="72"/>
      <c r="C22756" s="51"/>
      <c r="D22756" s="51"/>
      <c r="E22756" s="63"/>
    </row>
    <row r="22757" spans="2:5">
      <c r="B22757" s="72"/>
      <c r="C22757" s="51"/>
      <c r="D22757" s="51"/>
      <c r="E22757" s="63"/>
    </row>
    <row r="22758" spans="2:5">
      <c r="B22758" s="72"/>
      <c r="C22758" s="51"/>
      <c r="D22758" s="51"/>
      <c r="E22758" s="63"/>
    </row>
    <row r="22759" spans="2:5">
      <c r="B22759" s="72"/>
      <c r="C22759" s="51"/>
      <c r="D22759" s="51"/>
      <c r="E22759" s="63"/>
    </row>
    <row r="22760" spans="2:5">
      <c r="B22760" s="72"/>
      <c r="C22760" s="51"/>
      <c r="D22760" s="51"/>
      <c r="E22760" s="63"/>
    </row>
    <row r="22761" spans="2:5">
      <c r="B22761" s="72"/>
      <c r="C22761" s="51"/>
      <c r="D22761" s="51"/>
      <c r="E22761" s="63"/>
    </row>
    <row r="22762" spans="2:5">
      <c r="B22762" s="72"/>
      <c r="C22762" s="51"/>
      <c r="D22762" s="51"/>
      <c r="E22762" s="63"/>
    </row>
    <row r="22763" spans="2:5">
      <c r="B22763" s="72"/>
      <c r="C22763" s="51"/>
      <c r="D22763" s="51"/>
      <c r="E22763" s="63"/>
    </row>
    <row r="22764" spans="2:5">
      <c r="B22764" s="72"/>
      <c r="C22764" s="51"/>
      <c r="D22764" s="51"/>
      <c r="E22764" s="63"/>
    </row>
    <row r="22765" spans="2:5">
      <c r="B22765" s="72"/>
      <c r="C22765" s="51"/>
      <c r="D22765" s="51"/>
      <c r="E22765" s="63"/>
    </row>
    <row r="22766" spans="2:5">
      <c r="B22766" s="72"/>
      <c r="C22766" s="51"/>
      <c r="D22766" s="51"/>
      <c r="E22766" s="63"/>
    </row>
    <row r="22767" spans="2:5">
      <c r="B22767" s="72"/>
      <c r="C22767" s="51"/>
      <c r="D22767" s="51"/>
      <c r="E22767" s="63"/>
    </row>
    <row r="22768" spans="2:5">
      <c r="B22768" s="72"/>
      <c r="C22768" s="51"/>
      <c r="D22768" s="51"/>
      <c r="E22768" s="63"/>
    </row>
    <row r="22769" spans="2:5">
      <c r="B22769" s="72"/>
      <c r="C22769" s="51"/>
      <c r="D22769" s="51"/>
      <c r="E22769" s="63"/>
    </row>
    <row r="22770" spans="2:5">
      <c r="B22770" s="72"/>
      <c r="C22770" s="51"/>
      <c r="D22770" s="51"/>
      <c r="E22770" s="63"/>
    </row>
    <row r="22771" spans="2:5">
      <c r="B22771" s="72"/>
      <c r="C22771" s="51"/>
      <c r="D22771" s="51"/>
      <c r="E22771" s="63"/>
    </row>
    <row r="22772" spans="2:5">
      <c r="B22772" s="72"/>
      <c r="C22772" s="51"/>
      <c r="D22772" s="51"/>
      <c r="E22772" s="63"/>
    </row>
    <row r="22773" spans="2:5">
      <c r="B22773" s="72"/>
      <c r="C22773" s="51"/>
      <c r="D22773" s="51"/>
      <c r="E22773" s="63"/>
    </row>
    <row r="22774" spans="2:5">
      <c r="B22774" s="72"/>
      <c r="C22774" s="51"/>
      <c r="D22774" s="51"/>
      <c r="E22774" s="63"/>
    </row>
    <row r="22775" spans="2:5">
      <c r="B22775" s="72"/>
      <c r="C22775" s="51"/>
      <c r="D22775" s="51"/>
      <c r="E22775" s="63"/>
    </row>
    <row r="22776" spans="2:5">
      <c r="B22776" s="72"/>
      <c r="C22776" s="51"/>
      <c r="D22776" s="51"/>
      <c r="E22776" s="63"/>
    </row>
    <row r="22777" spans="2:5">
      <c r="B22777" s="72"/>
      <c r="C22777" s="51"/>
      <c r="D22777" s="51"/>
      <c r="E22777" s="63"/>
    </row>
    <row r="22778" spans="2:5">
      <c r="B22778" s="72"/>
      <c r="C22778" s="51"/>
      <c r="D22778" s="51"/>
      <c r="E22778" s="63"/>
    </row>
    <row r="22779" spans="2:5">
      <c r="B22779" s="72"/>
      <c r="C22779" s="51"/>
      <c r="D22779" s="51"/>
      <c r="E22779" s="63"/>
    </row>
    <row r="22780" spans="2:5">
      <c r="B22780" s="72"/>
      <c r="C22780" s="51"/>
      <c r="D22780" s="51"/>
      <c r="E22780" s="63"/>
    </row>
    <row r="22781" spans="2:5">
      <c r="B22781" s="72"/>
      <c r="C22781" s="51"/>
      <c r="D22781" s="51"/>
      <c r="E22781" s="63"/>
    </row>
    <row r="22782" spans="2:5">
      <c r="B22782" s="72"/>
      <c r="C22782" s="51"/>
      <c r="D22782" s="51"/>
      <c r="E22782" s="63"/>
    </row>
    <row r="22783" spans="2:5">
      <c r="B22783" s="72"/>
      <c r="C22783" s="51"/>
      <c r="D22783" s="51"/>
      <c r="E22783" s="63"/>
    </row>
    <row r="22784" spans="2:5">
      <c r="B22784" s="72"/>
      <c r="C22784" s="51"/>
      <c r="D22784" s="51"/>
      <c r="E22784" s="63"/>
    </row>
    <row r="22785" spans="2:5">
      <c r="B22785" s="72"/>
      <c r="C22785" s="51"/>
      <c r="D22785" s="51"/>
      <c r="E22785" s="63"/>
    </row>
    <row r="22786" spans="2:5">
      <c r="B22786" s="72"/>
      <c r="C22786" s="51"/>
      <c r="D22786" s="51"/>
      <c r="E22786" s="63"/>
    </row>
    <row r="22787" spans="2:5">
      <c r="B22787" s="72"/>
      <c r="C22787" s="51"/>
      <c r="D22787" s="51"/>
      <c r="E22787" s="63"/>
    </row>
    <row r="22788" spans="2:5">
      <c r="B22788" s="72"/>
      <c r="C22788" s="51"/>
      <c r="D22788" s="51"/>
      <c r="E22788" s="63"/>
    </row>
    <row r="22789" spans="2:5">
      <c r="B22789" s="72"/>
      <c r="C22789" s="51"/>
      <c r="D22789" s="51"/>
      <c r="E22789" s="63"/>
    </row>
    <row r="22790" spans="2:5">
      <c r="B22790" s="72"/>
      <c r="C22790" s="51"/>
      <c r="D22790" s="51"/>
      <c r="E22790" s="63"/>
    </row>
    <row r="22791" spans="2:5">
      <c r="B22791" s="72"/>
      <c r="C22791" s="51"/>
      <c r="D22791" s="51"/>
      <c r="E22791" s="63"/>
    </row>
    <row r="22792" spans="2:5">
      <c r="B22792" s="72"/>
      <c r="C22792" s="51"/>
      <c r="D22792" s="51"/>
      <c r="E22792" s="63"/>
    </row>
    <row r="22793" spans="2:5">
      <c r="B22793" s="72"/>
      <c r="C22793" s="51"/>
      <c r="D22793" s="51"/>
      <c r="E22793" s="63"/>
    </row>
    <row r="22794" spans="2:5">
      <c r="B22794" s="72"/>
      <c r="C22794" s="51"/>
      <c r="D22794" s="51"/>
      <c r="E22794" s="63"/>
    </row>
    <row r="22795" spans="2:5">
      <c r="B22795" s="72"/>
      <c r="C22795" s="51"/>
      <c r="D22795" s="51"/>
      <c r="E22795" s="63"/>
    </row>
    <row r="22796" spans="2:5">
      <c r="B22796" s="72"/>
      <c r="C22796" s="51"/>
      <c r="D22796" s="51"/>
      <c r="E22796" s="63"/>
    </row>
    <row r="22797" spans="2:5">
      <c r="B22797" s="72"/>
      <c r="C22797" s="51"/>
      <c r="D22797" s="51"/>
      <c r="E22797" s="63"/>
    </row>
    <row r="22798" spans="2:5">
      <c r="B22798" s="72"/>
      <c r="C22798" s="51"/>
      <c r="D22798" s="51"/>
      <c r="E22798" s="63"/>
    </row>
    <row r="22799" spans="2:5">
      <c r="B22799" s="72"/>
      <c r="C22799" s="51"/>
      <c r="D22799" s="51"/>
      <c r="E22799" s="63"/>
    </row>
    <row r="22800" spans="2:5">
      <c r="B22800" s="72"/>
      <c r="C22800" s="51"/>
      <c r="D22800" s="51"/>
      <c r="E22800" s="63"/>
    </row>
    <row r="22801" spans="2:5">
      <c r="B22801" s="72"/>
      <c r="C22801" s="51"/>
      <c r="D22801" s="51"/>
      <c r="E22801" s="63"/>
    </row>
    <row r="22802" spans="2:5">
      <c r="B22802" s="72"/>
      <c r="C22802" s="51"/>
      <c r="D22802" s="51"/>
      <c r="E22802" s="63"/>
    </row>
    <row r="22803" spans="2:5">
      <c r="B22803" s="72"/>
      <c r="C22803" s="51"/>
      <c r="D22803" s="51"/>
      <c r="E22803" s="63"/>
    </row>
    <row r="22804" spans="2:5">
      <c r="B22804" s="72"/>
      <c r="C22804" s="51"/>
      <c r="D22804" s="51"/>
      <c r="E22804" s="63"/>
    </row>
    <row r="22805" spans="2:5">
      <c r="B22805" s="72"/>
      <c r="C22805" s="51"/>
      <c r="D22805" s="51"/>
      <c r="E22805" s="63"/>
    </row>
    <row r="22806" spans="2:5">
      <c r="B22806" s="72"/>
      <c r="C22806" s="51"/>
      <c r="D22806" s="51"/>
      <c r="E22806" s="63"/>
    </row>
    <row r="22807" spans="2:5">
      <c r="B22807" s="72"/>
      <c r="C22807" s="51"/>
      <c r="D22807" s="51"/>
      <c r="E22807" s="63"/>
    </row>
    <row r="22808" spans="2:5">
      <c r="B22808" s="72"/>
      <c r="C22808" s="51"/>
      <c r="D22808" s="51"/>
      <c r="E22808" s="63"/>
    </row>
    <row r="22809" spans="2:5">
      <c r="B22809" s="72"/>
      <c r="C22809" s="51"/>
      <c r="D22809" s="51"/>
      <c r="E22809" s="63"/>
    </row>
    <row r="22810" spans="2:5">
      <c r="B22810" s="72"/>
      <c r="C22810" s="51"/>
      <c r="D22810" s="51"/>
      <c r="E22810" s="63"/>
    </row>
    <row r="22811" spans="2:5">
      <c r="B22811" s="72"/>
      <c r="C22811" s="51"/>
      <c r="D22811" s="51"/>
      <c r="E22811" s="63"/>
    </row>
    <row r="22812" spans="2:5">
      <c r="B22812" s="72"/>
      <c r="C22812" s="51"/>
      <c r="D22812" s="51"/>
      <c r="E22812" s="63"/>
    </row>
    <row r="22813" spans="2:5">
      <c r="B22813" s="72"/>
      <c r="C22813" s="51"/>
      <c r="D22813" s="51"/>
      <c r="E22813" s="63"/>
    </row>
    <row r="22814" spans="2:5">
      <c r="B22814" s="72"/>
      <c r="C22814" s="51"/>
      <c r="D22814" s="51"/>
      <c r="E22814" s="63"/>
    </row>
    <row r="22815" spans="2:5">
      <c r="B22815" s="72"/>
      <c r="C22815" s="51"/>
      <c r="D22815" s="51"/>
      <c r="E22815" s="63"/>
    </row>
    <row r="22816" spans="2:5">
      <c r="B22816" s="72"/>
      <c r="C22816" s="51"/>
      <c r="D22816" s="51"/>
      <c r="E22816" s="63"/>
    </row>
    <row r="22817" spans="2:5">
      <c r="B22817" s="72"/>
      <c r="C22817" s="51"/>
      <c r="D22817" s="51"/>
      <c r="E22817" s="63"/>
    </row>
    <row r="22818" spans="2:5">
      <c r="B22818" s="72"/>
      <c r="C22818" s="51"/>
      <c r="D22818" s="51"/>
      <c r="E22818" s="63"/>
    </row>
    <row r="22819" spans="2:5">
      <c r="B22819" s="72"/>
      <c r="C22819" s="51"/>
      <c r="D22819" s="51"/>
      <c r="E22819" s="63"/>
    </row>
    <row r="22820" spans="2:5">
      <c r="B22820" s="72"/>
      <c r="C22820" s="51"/>
      <c r="D22820" s="51"/>
      <c r="E22820" s="63"/>
    </row>
    <row r="22821" spans="2:5">
      <c r="B22821" s="72"/>
      <c r="C22821" s="51"/>
      <c r="D22821" s="51"/>
      <c r="E22821" s="63"/>
    </row>
    <row r="22822" spans="2:5">
      <c r="B22822" s="72"/>
      <c r="C22822" s="51"/>
      <c r="D22822" s="51"/>
      <c r="E22822" s="63"/>
    </row>
    <row r="22823" spans="2:5">
      <c r="B22823" s="72"/>
      <c r="C22823" s="51"/>
      <c r="D22823" s="51"/>
      <c r="E22823" s="63"/>
    </row>
    <row r="22824" spans="2:5">
      <c r="B22824" s="72"/>
      <c r="C22824" s="51"/>
      <c r="D22824" s="51"/>
      <c r="E22824" s="63"/>
    </row>
    <row r="22825" spans="2:5">
      <c r="B22825" s="72"/>
      <c r="C22825" s="51"/>
      <c r="D22825" s="51"/>
      <c r="E22825" s="63"/>
    </row>
    <row r="22826" spans="2:5">
      <c r="B22826" s="72"/>
      <c r="C22826" s="51"/>
      <c r="D22826" s="51"/>
      <c r="E22826" s="63"/>
    </row>
    <row r="22827" spans="2:5">
      <c r="B22827" s="72"/>
      <c r="C22827" s="51"/>
      <c r="D22827" s="51"/>
      <c r="E22827" s="63"/>
    </row>
    <row r="22828" spans="2:5">
      <c r="B22828" s="72"/>
      <c r="C22828" s="51"/>
      <c r="D22828" s="51"/>
      <c r="E22828" s="63"/>
    </row>
    <row r="22829" spans="2:5">
      <c r="B22829" s="72"/>
      <c r="C22829" s="51"/>
      <c r="D22829" s="51"/>
      <c r="E22829" s="63"/>
    </row>
    <row r="22830" spans="2:5">
      <c r="B22830" s="72"/>
      <c r="C22830" s="51"/>
      <c r="D22830" s="51"/>
      <c r="E22830" s="63"/>
    </row>
    <row r="22831" spans="2:5">
      <c r="B22831" s="72"/>
      <c r="C22831" s="51"/>
      <c r="D22831" s="51"/>
      <c r="E22831" s="63"/>
    </row>
    <row r="22832" spans="2:5">
      <c r="B22832" s="72"/>
      <c r="C22832" s="51"/>
      <c r="D22832" s="51"/>
      <c r="E22832" s="63"/>
    </row>
    <row r="22833" spans="2:5">
      <c r="B22833" s="72"/>
      <c r="C22833" s="51"/>
      <c r="D22833" s="51"/>
      <c r="E22833" s="63"/>
    </row>
    <row r="22834" spans="2:5">
      <c r="B22834" s="72"/>
      <c r="C22834" s="51"/>
      <c r="D22834" s="51"/>
      <c r="E22834" s="63"/>
    </row>
    <row r="22835" spans="2:5">
      <c r="B22835" s="72"/>
      <c r="C22835" s="51"/>
      <c r="D22835" s="51"/>
      <c r="E22835" s="63"/>
    </row>
    <row r="22836" spans="2:5">
      <c r="B22836" s="72"/>
      <c r="C22836" s="51"/>
      <c r="D22836" s="51"/>
      <c r="E22836" s="63"/>
    </row>
    <row r="22837" spans="2:5">
      <c r="B22837" s="72"/>
      <c r="C22837" s="51"/>
      <c r="D22837" s="51"/>
      <c r="E22837" s="63"/>
    </row>
    <row r="22838" spans="2:5">
      <c r="B22838" s="72"/>
      <c r="C22838" s="51"/>
      <c r="D22838" s="51"/>
      <c r="E22838" s="63"/>
    </row>
    <row r="22839" spans="2:5">
      <c r="B22839" s="72"/>
      <c r="C22839" s="51"/>
      <c r="D22839" s="51"/>
      <c r="E22839" s="63"/>
    </row>
    <row r="22840" spans="2:5">
      <c r="B22840" s="72"/>
      <c r="C22840" s="51"/>
      <c r="D22840" s="51"/>
      <c r="E22840" s="63"/>
    </row>
    <row r="22841" spans="2:5">
      <c r="B22841" s="72"/>
      <c r="C22841" s="51"/>
      <c r="D22841" s="51"/>
      <c r="E22841" s="63"/>
    </row>
    <row r="22842" spans="2:5">
      <c r="B22842" s="72"/>
      <c r="C22842" s="51"/>
      <c r="D22842" s="51"/>
      <c r="E22842" s="63"/>
    </row>
    <row r="22843" spans="2:5">
      <c r="B22843" s="72"/>
      <c r="C22843" s="51"/>
      <c r="D22843" s="51"/>
      <c r="E22843" s="63"/>
    </row>
    <row r="22844" spans="2:5">
      <c r="B22844" s="72"/>
      <c r="C22844" s="51"/>
      <c r="D22844" s="51"/>
      <c r="E22844" s="63"/>
    </row>
    <row r="22845" spans="2:5">
      <c r="B22845" s="72"/>
      <c r="C22845" s="51"/>
      <c r="D22845" s="51"/>
      <c r="E22845" s="63"/>
    </row>
    <row r="22846" spans="2:5">
      <c r="B22846" s="72"/>
      <c r="C22846" s="51"/>
      <c r="D22846" s="51"/>
      <c r="E22846" s="63"/>
    </row>
    <row r="22847" spans="2:5">
      <c r="B22847" s="72"/>
      <c r="C22847" s="51"/>
      <c r="D22847" s="51"/>
      <c r="E22847" s="63"/>
    </row>
    <row r="22848" spans="2:5">
      <c r="B22848" s="72"/>
      <c r="C22848" s="51"/>
      <c r="D22848" s="51"/>
      <c r="E22848" s="63"/>
    </row>
    <row r="22849" spans="2:5">
      <c r="B22849" s="72"/>
      <c r="C22849" s="51"/>
      <c r="D22849" s="51"/>
      <c r="E22849" s="63"/>
    </row>
    <row r="22850" spans="2:5">
      <c r="B22850" s="72"/>
      <c r="C22850" s="51"/>
      <c r="D22850" s="51"/>
      <c r="E22850" s="63"/>
    </row>
    <row r="22851" spans="2:5">
      <c r="B22851" s="72"/>
      <c r="C22851" s="51"/>
      <c r="D22851" s="51"/>
      <c r="E22851" s="63"/>
    </row>
    <row r="22852" spans="2:5">
      <c r="B22852" s="72"/>
      <c r="C22852" s="51"/>
      <c r="D22852" s="51"/>
      <c r="E22852" s="63"/>
    </row>
    <row r="22853" spans="2:5">
      <c r="B22853" s="72"/>
      <c r="C22853" s="51"/>
      <c r="D22853" s="51"/>
      <c r="E22853" s="63"/>
    </row>
    <row r="22854" spans="2:5">
      <c r="B22854" s="72"/>
      <c r="C22854" s="51"/>
      <c r="D22854" s="51"/>
      <c r="E22854" s="63"/>
    </row>
    <row r="22855" spans="2:5">
      <c r="B22855" s="72"/>
      <c r="C22855" s="51"/>
      <c r="D22855" s="51"/>
      <c r="E22855" s="63"/>
    </row>
    <row r="22856" spans="2:5">
      <c r="B22856" s="72"/>
      <c r="C22856" s="51"/>
      <c r="D22856" s="51"/>
      <c r="E22856" s="63"/>
    </row>
    <row r="22857" spans="2:5">
      <c r="B22857" s="72"/>
      <c r="C22857" s="51"/>
      <c r="D22857" s="51"/>
      <c r="E22857" s="63"/>
    </row>
    <row r="22858" spans="2:5">
      <c r="B22858" s="72"/>
      <c r="C22858" s="51"/>
      <c r="D22858" s="51"/>
      <c r="E22858" s="63"/>
    </row>
    <row r="22859" spans="2:5">
      <c r="B22859" s="72"/>
      <c r="C22859" s="51"/>
      <c r="D22859" s="51"/>
      <c r="E22859" s="63"/>
    </row>
    <row r="22860" spans="2:5">
      <c r="B22860" s="72"/>
      <c r="C22860" s="51"/>
      <c r="D22860" s="51"/>
      <c r="E22860" s="63"/>
    </row>
    <row r="22861" spans="2:5">
      <c r="B22861" s="72"/>
      <c r="C22861" s="51"/>
      <c r="D22861" s="51"/>
      <c r="E22861" s="63"/>
    </row>
    <row r="22862" spans="2:5">
      <c r="B22862" s="72"/>
      <c r="C22862" s="51"/>
      <c r="D22862" s="51"/>
      <c r="E22862" s="63"/>
    </row>
    <row r="22863" spans="2:5">
      <c r="B22863" s="72"/>
      <c r="C22863" s="51"/>
      <c r="D22863" s="51"/>
      <c r="E22863" s="63"/>
    </row>
    <row r="22864" spans="2:5">
      <c r="B22864" s="72"/>
      <c r="C22864" s="51"/>
      <c r="D22864" s="51"/>
      <c r="E22864" s="63"/>
    </row>
    <row r="22865" spans="2:5">
      <c r="B22865" s="72"/>
      <c r="C22865" s="51"/>
      <c r="D22865" s="51"/>
      <c r="E22865" s="63"/>
    </row>
    <row r="22866" spans="2:5">
      <c r="B22866" s="72"/>
      <c r="C22866" s="51"/>
      <c r="D22866" s="51"/>
      <c r="E22866" s="63"/>
    </row>
    <row r="22867" spans="2:5">
      <c r="B22867" s="72"/>
      <c r="C22867" s="51"/>
      <c r="D22867" s="51"/>
      <c r="E22867" s="63"/>
    </row>
    <row r="22868" spans="2:5">
      <c r="B22868" s="72"/>
      <c r="C22868" s="51"/>
      <c r="D22868" s="51"/>
      <c r="E22868" s="63"/>
    </row>
    <row r="22869" spans="2:5">
      <c r="B22869" s="72"/>
      <c r="C22869" s="51"/>
      <c r="D22869" s="51"/>
      <c r="E22869" s="63"/>
    </row>
    <row r="22870" spans="2:5">
      <c r="B22870" s="72"/>
      <c r="C22870" s="51"/>
      <c r="D22870" s="51"/>
      <c r="E22870" s="63"/>
    </row>
    <row r="22871" spans="2:5">
      <c r="B22871" s="72"/>
      <c r="C22871" s="51"/>
      <c r="D22871" s="51"/>
      <c r="E22871" s="63"/>
    </row>
    <row r="22872" spans="2:5">
      <c r="B22872" s="72"/>
      <c r="C22872" s="51"/>
      <c r="D22872" s="51"/>
      <c r="E22872" s="63"/>
    </row>
    <row r="22873" spans="2:5">
      <c r="B22873" s="72"/>
      <c r="C22873" s="51"/>
      <c r="D22873" s="51"/>
      <c r="E22873" s="63"/>
    </row>
    <row r="22874" spans="2:5">
      <c r="B22874" s="72"/>
      <c r="C22874" s="51"/>
      <c r="D22874" s="51"/>
      <c r="E22874" s="63"/>
    </row>
    <row r="22875" spans="2:5">
      <c r="B22875" s="72"/>
      <c r="C22875" s="51"/>
      <c r="D22875" s="51"/>
      <c r="E22875" s="63"/>
    </row>
    <row r="22876" spans="2:5">
      <c r="B22876" s="72"/>
      <c r="C22876" s="51"/>
      <c r="D22876" s="51"/>
      <c r="E22876" s="63"/>
    </row>
    <row r="22877" spans="2:5">
      <c r="B22877" s="72"/>
      <c r="C22877" s="51"/>
      <c r="D22877" s="51"/>
      <c r="E22877" s="63"/>
    </row>
    <row r="22878" spans="2:5">
      <c r="B22878" s="72"/>
      <c r="C22878" s="51"/>
      <c r="D22878" s="51"/>
      <c r="E22878" s="63"/>
    </row>
    <row r="22879" spans="2:5">
      <c r="B22879" s="72"/>
      <c r="C22879" s="51"/>
      <c r="D22879" s="51"/>
      <c r="E22879" s="63"/>
    </row>
    <row r="22880" spans="2:5">
      <c r="B22880" s="72"/>
      <c r="C22880" s="51"/>
      <c r="D22880" s="51"/>
      <c r="E22880" s="63"/>
    </row>
    <row r="22881" spans="2:5">
      <c r="B22881" s="72"/>
      <c r="C22881" s="51"/>
      <c r="D22881" s="51"/>
      <c r="E22881" s="63"/>
    </row>
    <row r="22882" spans="2:5">
      <c r="B22882" s="72"/>
      <c r="C22882" s="51"/>
      <c r="D22882" s="51"/>
      <c r="E22882" s="63"/>
    </row>
    <row r="22883" spans="2:5">
      <c r="B22883" s="72"/>
      <c r="C22883" s="51"/>
      <c r="D22883" s="51"/>
      <c r="E22883" s="63"/>
    </row>
    <row r="22884" spans="2:5">
      <c r="B22884" s="72"/>
      <c r="C22884" s="51"/>
      <c r="D22884" s="51"/>
      <c r="E22884" s="63"/>
    </row>
    <row r="22885" spans="2:5">
      <c r="B22885" s="72"/>
      <c r="C22885" s="51"/>
      <c r="D22885" s="51"/>
      <c r="E22885" s="63"/>
    </row>
    <row r="22886" spans="2:5">
      <c r="B22886" s="72"/>
      <c r="C22886" s="51"/>
      <c r="D22886" s="51"/>
      <c r="E22886" s="63"/>
    </row>
    <row r="22887" spans="2:5">
      <c r="B22887" s="72"/>
      <c r="C22887" s="51"/>
      <c r="D22887" s="51"/>
      <c r="E22887" s="63"/>
    </row>
    <row r="22888" spans="2:5">
      <c r="B22888" s="72"/>
      <c r="C22888" s="51"/>
      <c r="D22888" s="51"/>
      <c r="E22888" s="63"/>
    </row>
    <row r="22889" spans="2:5">
      <c r="B22889" s="72"/>
      <c r="C22889" s="51"/>
      <c r="D22889" s="51"/>
      <c r="E22889" s="63"/>
    </row>
    <row r="22890" spans="2:5">
      <c r="B22890" s="72"/>
      <c r="C22890" s="51"/>
      <c r="D22890" s="51"/>
      <c r="E22890" s="63"/>
    </row>
    <row r="22891" spans="2:5">
      <c r="B22891" s="72"/>
      <c r="C22891" s="51"/>
      <c r="D22891" s="51"/>
      <c r="E22891" s="63"/>
    </row>
    <row r="22892" spans="2:5">
      <c r="B22892" s="72"/>
      <c r="C22892" s="51"/>
      <c r="D22892" s="51"/>
      <c r="E22892" s="63"/>
    </row>
    <row r="22893" spans="2:5">
      <c r="B22893" s="72"/>
      <c r="C22893" s="51"/>
      <c r="D22893" s="51"/>
      <c r="E22893" s="63"/>
    </row>
    <row r="22894" spans="2:5">
      <c r="B22894" s="72"/>
      <c r="C22894" s="51"/>
      <c r="D22894" s="51"/>
      <c r="E22894" s="63"/>
    </row>
    <row r="22895" spans="2:5">
      <c r="B22895" s="72"/>
      <c r="C22895" s="51"/>
      <c r="D22895" s="51"/>
      <c r="E22895" s="63"/>
    </row>
    <row r="22896" spans="2:5">
      <c r="B22896" s="72"/>
      <c r="C22896" s="51"/>
      <c r="D22896" s="51"/>
      <c r="E22896" s="63"/>
    </row>
    <row r="22897" spans="2:5">
      <c r="B22897" s="72"/>
      <c r="C22897" s="51"/>
      <c r="D22897" s="51"/>
      <c r="E22897" s="63"/>
    </row>
    <row r="22898" spans="2:5">
      <c r="B22898" s="72"/>
      <c r="C22898" s="51"/>
      <c r="D22898" s="51"/>
      <c r="E22898" s="63"/>
    </row>
    <row r="22899" spans="2:5">
      <c r="B22899" s="72"/>
      <c r="C22899" s="51"/>
      <c r="D22899" s="51"/>
      <c r="E22899" s="63"/>
    </row>
    <row r="22900" spans="2:5">
      <c r="B22900" s="72"/>
      <c r="C22900" s="51"/>
      <c r="D22900" s="51"/>
      <c r="E22900" s="63"/>
    </row>
    <row r="22901" spans="2:5">
      <c r="B22901" s="72"/>
      <c r="C22901" s="51"/>
      <c r="D22901" s="51"/>
      <c r="E22901" s="63"/>
    </row>
    <row r="22902" spans="2:5">
      <c r="B22902" s="72"/>
      <c r="C22902" s="51"/>
      <c r="D22902" s="51"/>
      <c r="E22902" s="63"/>
    </row>
    <row r="22903" spans="2:5">
      <c r="B22903" s="72"/>
      <c r="C22903" s="51"/>
      <c r="D22903" s="51"/>
      <c r="E22903" s="63"/>
    </row>
    <row r="22904" spans="2:5">
      <c r="B22904" s="72"/>
      <c r="C22904" s="51"/>
      <c r="D22904" s="51"/>
      <c r="E22904" s="63"/>
    </row>
    <row r="22905" spans="2:5">
      <c r="B22905" s="72"/>
      <c r="C22905" s="51"/>
      <c r="D22905" s="51"/>
      <c r="E22905" s="63"/>
    </row>
    <row r="22906" spans="2:5">
      <c r="B22906" s="72"/>
      <c r="C22906" s="51"/>
      <c r="D22906" s="51"/>
      <c r="E22906" s="63"/>
    </row>
    <row r="22907" spans="2:5">
      <c r="B22907" s="72"/>
      <c r="C22907" s="51"/>
      <c r="D22907" s="51"/>
      <c r="E22907" s="63"/>
    </row>
    <row r="22908" spans="2:5">
      <c r="B22908" s="72"/>
      <c r="C22908" s="51"/>
      <c r="D22908" s="51"/>
      <c r="E22908" s="63"/>
    </row>
    <row r="22909" spans="2:5">
      <c r="B22909" s="72"/>
      <c r="C22909" s="51"/>
      <c r="D22909" s="51"/>
      <c r="E22909" s="63"/>
    </row>
    <row r="22910" spans="2:5">
      <c r="B22910" s="72"/>
      <c r="C22910" s="51"/>
      <c r="D22910" s="51"/>
      <c r="E22910" s="63"/>
    </row>
    <row r="22911" spans="2:5">
      <c r="B22911" s="72"/>
      <c r="C22911" s="51"/>
      <c r="D22911" s="51"/>
      <c r="E22911" s="63"/>
    </row>
    <row r="22912" spans="2:5">
      <c r="B22912" s="72"/>
      <c r="C22912" s="51"/>
      <c r="D22912" s="51"/>
      <c r="E22912" s="63"/>
    </row>
    <row r="22913" spans="2:5">
      <c r="B22913" s="72"/>
      <c r="C22913" s="51"/>
      <c r="D22913" s="51"/>
      <c r="E22913" s="63"/>
    </row>
    <row r="22914" spans="2:5">
      <c r="B22914" s="72"/>
      <c r="C22914" s="51"/>
      <c r="D22914" s="51"/>
      <c r="E22914" s="63"/>
    </row>
    <row r="22915" spans="2:5">
      <c r="B22915" s="72"/>
      <c r="C22915" s="51"/>
      <c r="D22915" s="51"/>
      <c r="E22915" s="63"/>
    </row>
    <row r="22916" spans="2:5">
      <c r="B22916" s="72"/>
      <c r="C22916" s="51"/>
      <c r="D22916" s="51"/>
      <c r="E22916" s="63"/>
    </row>
    <row r="22917" spans="2:5">
      <c r="B22917" s="72"/>
      <c r="C22917" s="51"/>
      <c r="D22917" s="51"/>
      <c r="E22917" s="63"/>
    </row>
    <row r="22918" spans="2:5">
      <c r="B22918" s="72"/>
      <c r="C22918" s="51"/>
      <c r="D22918" s="51"/>
      <c r="E22918" s="63"/>
    </row>
    <row r="22919" spans="2:5">
      <c r="B22919" s="72"/>
      <c r="C22919" s="51"/>
      <c r="D22919" s="51"/>
      <c r="E22919" s="63"/>
    </row>
    <row r="22920" spans="2:5">
      <c r="B22920" s="72"/>
      <c r="C22920" s="51"/>
      <c r="D22920" s="51"/>
      <c r="E22920" s="63"/>
    </row>
    <row r="22921" spans="2:5">
      <c r="B22921" s="72"/>
      <c r="C22921" s="51"/>
      <c r="D22921" s="51"/>
      <c r="E22921" s="63"/>
    </row>
    <row r="22922" spans="2:5">
      <c r="B22922" s="72"/>
      <c r="C22922" s="51"/>
      <c r="D22922" s="51"/>
      <c r="E22922" s="63"/>
    </row>
    <row r="22923" spans="2:5">
      <c r="B22923" s="72"/>
      <c r="C22923" s="51"/>
      <c r="D22923" s="51"/>
      <c r="E22923" s="63"/>
    </row>
    <row r="22924" spans="2:5">
      <c r="B22924" s="72"/>
      <c r="C22924" s="51"/>
      <c r="D22924" s="51"/>
      <c r="E22924" s="63"/>
    </row>
    <row r="22925" spans="2:5">
      <c r="B22925" s="72"/>
      <c r="C22925" s="51"/>
      <c r="D22925" s="51"/>
      <c r="E22925" s="63"/>
    </row>
    <row r="22926" spans="2:5">
      <c r="B22926" s="72"/>
      <c r="C22926" s="51"/>
      <c r="D22926" s="51"/>
      <c r="E22926" s="63"/>
    </row>
    <row r="22927" spans="2:5">
      <c r="B22927" s="72"/>
      <c r="C22927" s="51"/>
      <c r="D22927" s="51"/>
      <c r="E22927" s="63"/>
    </row>
    <row r="22928" spans="2:5">
      <c r="B22928" s="72"/>
      <c r="C22928" s="51"/>
      <c r="D22928" s="51"/>
      <c r="E22928" s="63"/>
    </row>
    <row r="22929" spans="2:5">
      <c r="B22929" s="72"/>
      <c r="C22929" s="51"/>
      <c r="D22929" s="51"/>
      <c r="E22929" s="63"/>
    </row>
    <row r="22930" spans="2:5">
      <c r="B22930" s="72"/>
      <c r="C22930" s="51"/>
      <c r="D22930" s="51"/>
      <c r="E22930" s="63"/>
    </row>
    <row r="22931" spans="2:5">
      <c r="B22931" s="72"/>
      <c r="C22931" s="51"/>
      <c r="D22931" s="51"/>
      <c r="E22931" s="63"/>
    </row>
    <row r="22932" spans="2:5">
      <c r="B22932" s="72"/>
      <c r="C22932" s="51"/>
      <c r="D22932" s="51"/>
      <c r="E22932" s="63"/>
    </row>
    <row r="22933" spans="2:5">
      <c r="B22933" s="72"/>
      <c r="C22933" s="51"/>
      <c r="D22933" s="51"/>
      <c r="E22933" s="63"/>
    </row>
    <row r="22934" spans="2:5">
      <c r="B22934" s="72"/>
      <c r="C22934" s="51"/>
      <c r="D22934" s="51"/>
      <c r="E22934" s="63"/>
    </row>
    <row r="22935" spans="2:5">
      <c r="B22935" s="72"/>
      <c r="C22935" s="51"/>
      <c r="D22935" s="51"/>
      <c r="E22935" s="63"/>
    </row>
    <row r="22936" spans="2:5">
      <c r="B22936" s="72"/>
      <c r="C22936" s="51"/>
      <c r="D22936" s="51"/>
      <c r="E22936" s="63"/>
    </row>
    <row r="22937" spans="2:5">
      <c r="B22937" s="72"/>
      <c r="C22937" s="51"/>
      <c r="D22937" s="51"/>
      <c r="E22937" s="63"/>
    </row>
    <row r="22938" spans="2:5">
      <c r="B22938" s="72"/>
      <c r="C22938" s="51"/>
      <c r="D22938" s="51"/>
      <c r="E22938" s="63"/>
    </row>
    <row r="22939" spans="2:5">
      <c r="B22939" s="72"/>
      <c r="C22939" s="51"/>
      <c r="D22939" s="51"/>
      <c r="E22939" s="63"/>
    </row>
    <row r="22940" spans="2:5">
      <c r="B22940" s="72"/>
      <c r="C22940" s="51"/>
      <c r="D22940" s="51"/>
      <c r="E22940" s="63"/>
    </row>
    <row r="22941" spans="2:5">
      <c r="B22941" s="72"/>
      <c r="C22941" s="51"/>
      <c r="D22941" s="51"/>
      <c r="E22941" s="63"/>
    </row>
    <row r="22942" spans="2:5">
      <c r="B22942" s="72"/>
      <c r="C22942" s="51"/>
      <c r="D22942" s="51"/>
      <c r="E22942" s="63"/>
    </row>
    <row r="22943" spans="2:5">
      <c r="B22943" s="72"/>
      <c r="C22943" s="51"/>
      <c r="D22943" s="51"/>
      <c r="E22943" s="63"/>
    </row>
    <row r="22944" spans="2:5">
      <c r="B22944" s="72"/>
      <c r="C22944" s="51"/>
      <c r="D22944" s="51"/>
      <c r="E22944" s="63"/>
    </row>
    <row r="22945" spans="2:5">
      <c r="B22945" s="72"/>
      <c r="C22945" s="51"/>
      <c r="D22945" s="51"/>
      <c r="E22945" s="63"/>
    </row>
    <row r="22946" spans="2:5">
      <c r="B22946" s="72"/>
      <c r="C22946" s="51"/>
      <c r="D22946" s="51"/>
      <c r="E22946" s="63"/>
    </row>
    <row r="22947" spans="2:5">
      <c r="B22947" s="72"/>
      <c r="C22947" s="51"/>
      <c r="D22947" s="51"/>
      <c r="E22947" s="63"/>
    </row>
    <row r="22948" spans="2:5">
      <c r="B22948" s="72"/>
      <c r="C22948" s="51"/>
      <c r="D22948" s="51"/>
      <c r="E22948" s="63"/>
    </row>
    <row r="22949" spans="2:5">
      <c r="B22949" s="72"/>
      <c r="C22949" s="51"/>
      <c r="D22949" s="51"/>
      <c r="E22949" s="63"/>
    </row>
    <row r="22950" spans="2:5">
      <c r="B22950" s="72"/>
      <c r="C22950" s="51"/>
      <c r="D22950" s="51"/>
      <c r="E22950" s="63"/>
    </row>
    <row r="22951" spans="2:5">
      <c r="B22951" s="72"/>
      <c r="C22951" s="51"/>
      <c r="D22951" s="51"/>
      <c r="E22951" s="63"/>
    </row>
    <row r="22952" spans="2:5">
      <c r="B22952" s="72"/>
      <c r="C22952" s="51"/>
      <c r="D22952" s="51"/>
      <c r="E22952" s="63"/>
    </row>
    <row r="22953" spans="2:5">
      <c r="B22953" s="72"/>
      <c r="C22953" s="51"/>
      <c r="D22953" s="51"/>
      <c r="E22953" s="63"/>
    </row>
    <row r="22954" spans="2:5">
      <c r="B22954" s="72"/>
      <c r="C22954" s="51"/>
      <c r="D22954" s="51"/>
      <c r="E22954" s="63"/>
    </row>
    <row r="22955" spans="2:5">
      <c r="B22955" s="72"/>
      <c r="C22955" s="51"/>
      <c r="D22955" s="51"/>
      <c r="E22955" s="63"/>
    </row>
    <row r="22956" spans="2:5">
      <c r="B22956" s="72"/>
      <c r="C22956" s="51"/>
      <c r="D22956" s="51"/>
      <c r="E22956" s="63"/>
    </row>
    <row r="22957" spans="2:5">
      <c r="B22957" s="72"/>
      <c r="C22957" s="51"/>
      <c r="D22957" s="51"/>
      <c r="E22957" s="63"/>
    </row>
    <row r="22958" spans="2:5">
      <c r="B22958" s="72"/>
      <c r="C22958" s="51"/>
      <c r="D22958" s="51"/>
      <c r="E22958" s="63"/>
    </row>
    <row r="22959" spans="2:5">
      <c r="B22959" s="72"/>
      <c r="C22959" s="51"/>
      <c r="D22959" s="51"/>
      <c r="E22959" s="63"/>
    </row>
    <row r="22960" spans="2:5">
      <c r="B22960" s="72"/>
      <c r="C22960" s="51"/>
      <c r="D22960" s="51"/>
      <c r="E22960" s="63"/>
    </row>
    <row r="22961" spans="2:5">
      <c r="B22961" s="72"/>
      <c r="C22961" s="51"/>
      <c r="D22961" s="51"/>
      <c r="E22961" s="63"/>
    </row>
    <row r="22962" spans="2:5">
      <c r="B22962" s="72"/>
      <c r="C22962" s="51"/>
      <c r="D22962" s="51"/>
      <c r="E22962" s="63"/>
    </row>
    <row r="22963" spans="2:5">
      <c r="B22963" s="72"/>
      <c r="C22963" s="51"/>
      <c r="D22963" s="51"/>
      <c r="E22963" s="63"/>
    </row>
    <row r="22964" spans="2:5">
      <c r="B22964" s="72"/>
      <c r="C22964" s="51"/>
      <c r="D22964" s="51"/>
      <c r="E22964" s="63"/>
    </row>
    <row r="22965" spans="2:5">
      <c r="B22965" s="72"/>
      <c r="C22965" s="51"/>
      <c r="D22965" s="51"/>
      <c r="E22965" s="63"/>
    </row>
    <row r="22966" spans="2:5">
      <c r="B22966" s="72"/>
      <c r="C22966" s="51"/>
      <c r="D22966" s="51"/>
      <c r="E22966" s="63"/>
    </row>
    <row r="22967" spans="2:5">
      <c r="B22967" s="72"/>
      <c r="C22967" s="51"/>
      <c r="D22967" s="51"/>
      <c r="E22967" s="63"/>
    </row>
    <row r="22968" spans="2:5">
      <c r="B22968" s="72"/>
      <c r="C22968" s="51"/>
      <c r="D22968" s="51"/>
      <c r="E22968" s="63"/>
    </row>
    <row r="22969" spans="2:5">
      <c r="B22969" s="72"/>
      <c r="C22969" s="51"/>
      <c r="D22969" s="51"/>
      <c r="E22969" s="63"/>
    </row>
    <row r="22970" spans="2:5">
      <c r="B22970" s="72"/>
      <c r="C22970" s="51"/>
      <c r="D22970" s="51"/>
      <c r="E22970" s="63"/>
    </row>
    <row r="22971" spans="2:5">
      <c r="B22971" s="72"/>
      <c r="C22971" s="51"/>
      <c r="D22971" s="51"/>
      <c r="E22971" s="63"/>
    </row>
    <row r="22972" spans="2:5">
      <c r="B22972" s="72"/>
      <c r="C22972" s="51"/>
      <c r="D22972" s="51"/>
      <c r="E22972" s="63"/>
    </row>
    <row r="22973" spans="2:5">
      <c r="B22973" s="72"/>
      <c r="C22973" s="51"/>
      <c r="D22973" s="51"/>
      <c r="E22973" s="63"/>
    </row>
    <row r="22974" spans="2:5">
      <c r="B22974" s="72"/>
      <c r="C22974" s="51"/>
      <c r="D22974" s="51"/>
      <c r="E22974" s="63"/>
    </row>
    <row r="22975" spans="2:5">
      <c r="B22975" s="72"/>
      <c r="C22975" s="51"/>
      <c r="D22975" s="51"/>
      <c r="E22975" s="63"/>
    </row>
    <row r="22976" spans="2:5">
      <c r="B22976" s="72"/>
      <c r="C22976" s="51"/>
      <c r="D22976" s="51"/>
      <c r="E22976" s="63"/>
    </row>
    <row r="22977" spans="2:5">
      <c r="B22977" s="72"/>
      <c r="C22977" s="51"/>
      <c r="D22977" s="51"/>
      <c r="E22977" s="63"/>
    </row>
    <row r="22978" spans="2:5">
      <c r="B22978" s="72"/>
      <c r="C22978" s="51"/>
      <c r="D22978" s="51"/>
      <c r="E22978" s="63"/>
    </row>
    <row r="22979" spans="2:5">
      <c r="B22979" s="72"/>
      <c r="C22979" s="51"/>
      <c r="D22979" s="51"/>
      <c r="E22979" s="63"/>
    </row>
    <row r="22980" spans="2:5">
      <c r="B22980" s="72"/>
      <c r="C22980" s="51"/>
      <c r="D22980" s="51"/>
      <c r="E22980" s="63"/>
    </row>
    <row r="22981" spans="2:5">
      <c r="B22981" s="72"/>
      <c r="C22981" s="51"/>
      <c r="D22981" s="51"/>
      <c r="E22981" s="63"/>
    </row>
    <row r="22982" spans="2:5">
      <c r="B22982" s="72"/>
      <c r="C22982" s="51"/>
      <c r="D22982" s="51"/>
      <c r="E22982" s="63"/>
    </row>
    <row r="22983" spans="2:5">
      <c r="B22983" s="72"/>
      <c r="C22983" s="51"/>
      <c r="D22983" s="51"/>
      <c r="E22983" s="63"/>
    </row>
    <row r="22984" spans="2:5">
      <c r="B22984" s="72"/>
      <c r="C22984" s="51"/>
      <c r="D22984" s="51"/>
      <c r="E22984" s="63"/>
    </row>
    <row r="22985" spans="2:5">
      <c r="B22985" s="72"/>
      <c r="C22985" s="51"/>
      <c r="D22985" s="51"/>
      <c r="E22985" s="63"/>
    </row>
    <row r="22986" spans="2:5">
      <c r="B22986" s="72"/>
      <c r="C22986" s="51"/>
      <c r="D22986" s="51"/>
      <c r="E22986" s="63"/>
    </row>
    <row r="22987" spans="2:5">
      <c r="B22987" s="72"/>
      <c r="C22987" s="51"/>
      <c r="D22987" s="51"/>
      <c r="E22987" s="63"/>
    </row>
    <row r="22988" spans="2:5">
      <c r="B22988" s="72"/>
      <c r="C22988" s="51"/>
      <c r="D22988" s="51"/>
      <c r="E22988" s="63"/>
    </row>
    <row r="22989" spans="2:5">
      <c r="B22989" s="72"/>
      <c r="C22989" s="51"/>
      <c r="D22989" s="51"/>
      <c r="E22989" s="63"/>
    </row>
    <row r="22990" spans="2:5">
      <c r="B22990" s="72"/>
      <c r="C22990" s="51"/>
      <c r="D22990" s="51"/>
      <c r="E22990" s="63"/>
    </row>
    <row r="22991" spans="2:5">
      <c r="B22991" s="72"/>
      <c r="C22991" s="51"/>
      <c r="D22991" s="51"/>
      <c r="E22991" s="63"/>
    </row>
    <row r="22992" spans="2:5">
      <c r="B22992" s="72"/>
      <c r="C22992" s="51"/>
      <c r="D22992" s="51"/>
      <c r="E22992" s="63"/>
    </row>
    <row r="22993" spans="2:5">
      <c r="B22993" s="72"/>
      <c r="C22993" s="51"/>
      <c r="D22993" s="51"/>
      <c r="E22993" s="63"/>
    </row>
    <row r="22994" spans="2:5">
      <c r="B22994" s="72"/>
      <c r="C22994" s="51"/>
      <c r="D22994" s="51"/>
      <c r="E22994" s="63"/>
    </row>
    <row r="22995" spans="2:5">
      <c r="B22995" s="72"/>
      <c r="C22995" s="51"/>
      <c r="D22995" s="51"/>
      <c r="E22995" s="63"/>
    </row>
    <row r="22996" spans="2:5">
      <c r="B22996" s="72"/>
      <c r="C22996" s="51"/>
      <c r="D22996" s="51"/>
      <c r="E22996" s="63"/>
    </row>
    <row r="22997" spans="2:5">
      <c r="B22997" s="72"/>
      <c r="C22997" s="51"/>
      <c r="D22997" s="51"/>
      <c r="E22997" s="63"/>
    </row>
    <row r="22998" spans="2:5">
      <c r="B22998" s="72"/>
      <c r="C22998" s="51"/>
      <c r="D22998" s="51"/>
      <c r="E22998" s="63"/>
    </row>
    <row r="22999" spans="2:5">
      <c r="B22999" s="72"/>
      <c r="C22999" s="51"/>
      <c r="D22999" s="51"/>
      <c r="E22999" s="63"/>
    </row>
    <row r="23000" spans="2:5">
      <c r="B23000" s="72"/>
      <c r="C23000" s="51"/>
      <c r="D23000" s="51"/>
      <c r="E23000" s="63"/>
    </row>
    <row r="23001" spans="2:5">
      <c r="B23001" s="72"/>
      <c r="C23001" s="51"/>
      <c r="D23001" s="51"/>
      <c r="E23001" s="63"/>
    </row>
    <row r="23002" spans="2:5">
      <c r="B23002" s="72"/>
      <c r="C23002" s="51"/>
      <c r="D23002" s="51"/>
      <c r="E23002" s="63"/>
    </row>
    <row r="23003" spans="2:5">
      <c r="B23003" s="72"/>
      <c r="C23003" s="51"/>
      <c r="D23003" s="51"/>
      <c r="E23003" s="63"/>
    </row>
    <row r="23004" spans="2:5">
      <c r="B23004" s="72"/>
      <c r="C23004" s="51"/>
      <c r="D23004" s="51"/>
      <c r="E23004" s="63"/>
    </row>
    <row r="23005" spans="2:5">
      <c r="B23005" s="72"/>
      <c r="C23005" s="51"/>
      <c r="D23005" s="51"/>
      <c r="E23005" s="63"/>
    </row>
    <row r="23006" spans="2:5">
      <c r="B23006" s="72"/>
      <c r="C23006" s="51"/>
      <c r="D23006" s="51"/>
      <c r="E23006" s="63"/>
    </row>
    <row r="23007" spans="2:5">
      <c r="B23007" s="72"/>
      <c r="C23007" s="51"/>
      <c r="D23007" s="51"/>
      <c r="E23007" s="63"/>
    </row>
    <row r="23008" spans="2:5">
      <c r="B23008" s="72"/>
      <c r="C23008" s="51"/>
      <c r="D23008" s="51"/>
      <c r="E23008" s="63"/>
    </row>
    <row r="23009" spans="2:5">
      <c r="B23009" s="72"/>
      <c r="C23009" s="51"/>
      <c r="D23009" s="51"/>
      <c r="E23009" s="63"/>
    </row>
    <row r="23010" spans="2:5">
      <c r="B23010" s="72"/>
      <c r="C23010" s="51"/>
      <c r="D23010" s="51"/>
      <c r="E23010" s="63"/>
    </row>
    <row r="23011" spans="2:5">
      <c r="B23011" s="72"/>
      <c r="C23011" s="51"/>
      <c r="D23011" s="51"/>
      <c r="E23011" s="63"/>
    </row>
    <row r="23012" spans="2:5">
      <c r="B23012" s="72"/>
      <c r="C23012" s="51"/>
      <c r="D23012" s="51"/>
      <c r="E23012" s="63"/>
    </row>
    <row r="23013" spans="2:5">
      <c r="B23013" s="72"/>
      <c r="C23013" s="51"/>
      <c r="D23013" s="51"/>
      <c r="E23013" s="63"/>
    </row>
    <row r="23014" spans="2:5">
      <c r="B23014" s="72"/>
      <c r="C23014" s="51"/>
      <c r="D23014" s="51"/>
      <c r="E23014" s="63"/>
    </row>
    <row r="23015" spans="2:5">
      <c r="B23015" s="72"/>
      <c r="C23015" s="51"/>
      <c r="D23015" s="51"/>
      <c r="E23015" s="63"/>
    </row>
    <row r="23016" spans="2:5">
      <c r="B23016" s="72"/>
      <c r="C23016" s="51"/>
      <c r="D23016" s="51"/>
      <c r="E23016" s="63"/>
    </row>
    <row r="23017" spans="2:5">
      <c r="B23017" s="72"/>
      <c r="C23017" s="51"/>
      <c r="D23017" s="51"/>
      <c r="E23017" s="63"/>
    </row>
    <row r="23018" spans="2:5">
      <c r="B23018" s="72"/>
      <c r="C23018" s="51"/>
      <c r="D23018" s="51"/>
      <c r="E23018" s="63"/>
    </row>
    <row r="23019" spans="2:5">
      <c r="B23019" s="72"/>
      <c r="C23019" s="51"/>
      <c r="D23019" s="51"/>
      <c r="E23019" s="63"/>
    </row>
    <row r="23020" spans="2:5">
      <c r="B23020" s="72"/>
      <c r="C23020" s="51"/>
      <c r="D23020" s="51"/>
      <c r="E23020" s="63"/>
    </row>
    <row r="23021" spans="2:5">
      <c r="B23021" s="72"/>
      <c r="C23021" s="51"/>
      <c r="D23021" s="51"/>
      <c r="E23021" s="63"/>
    </row>
    <row r="23022" spans="2:5">
      <c r="B23022" s="72"/>
      <c r="C23022" s="51"/>
      <c r="D23022" s="51"/>
      <c r="E23022" s="63"/>
    </row>
    <row r="23023" spans="2:5">
      <c r="B23023" s="72"/>
      <c r="C23023" s="51"/>
      <c r="D23023" s="51"/>
      <c r="E23023" s="63"/>
    </row>
    <row r="23024" spans="2:5">
      <c r="B23024" s="72"/>
      <c r="C23024" s="51"/>
      <c r="D23024" s="51"/>
      <c r="E23024" s="63"/>
    </row>
    <row r="23025" spans="2:5">
      <c r="B23025" s="72"/>
      <c r="C23025" s="51"/>
      <c r="D23025" s="51"/>
      <c r="E23025" s="63"/>
    </row>
    <row r="23026" spans="2:5">
      <c r="B23026" s="72"/>
      <c r="C23026" s="51"/>
      <c r="D23026" s="51"/>
      <c r="E23026" s="63"/>
    </row>
    <row r="23027" spans="2:5">
      <c r="B23027" s="72"/>
      <c r="C23027" s="51"/>
      <c r="D23027" s="51"/>
      <c r="E23027" s="63"/>
    </row>
    <row r="23028" spans="2:5">
      <c r="B23028" s="72"/>
      <c r="C23028" s="51"/>
      <c r="D23028" s="51"/>
      <c r="E23028" s="63"/>
    </row>
    <row r="23029" spans="2:5">
      <c r="B23029" s="72"/>
      <c r="C23029" s="51"/>
      <c r="D23029" s="51"/>
      <c r="E23029" s="63"/>
    </row>
    <row r="23030" spans="2:5">
      <c r="B23030" s="72"/>
      <c r="C23030" s="51"/>
      <c r="D23030" s="51"/>
      <c r="E23030" s="63"/>
    </row>
    <row r="23031" spans="2:5">
      <c r="B23031" s="72"/>
      <c r="C23031" s="51"/>
      <c r="D23031" s="51"/>
      <c r="E23031" s="63"/>
    </row>
    <row r="23032" spans="2:5">
      <c r="B23032" s="72"/>
      <c r="C23032" s="51"/>
      <c r="D23032" s="51"/>
      <c r="E23032" s="63"/>
    </row>
    <row r="23033" spans="2:5">
      <c r="B23033" s="72"/>
      <c r="C23033" s="51"/>
      <c r="D23033" s="51"/>
      <c r="E23033" s="63"/>
    </row>
    <row r="23034" spans="2:5">
      <c r="B23034" s="72"/>
      <c r="C23034" s="51"/>
      <c r="D23034" s="51"/>
      <c r="E23034" s="63"/>
    </row>
    <row r="23035" spans="2:5">
      <c r="B23035" s="72"/>
      <c r="C23035" s="51"/>
      <c r="D23035" s="51"/>
      <c r="E23035" s="63"/>
    </row>
    <row r="23036" spans="2:5">
      <c r="B23036" s="72"/>
      <c r="C23036" s="51"/>
      <c r="D23036" s="51"/>
      <c r="E23036" s="63"/>
    </row>
    <row r="23037" spans="2:5">
      <c r="B23037" s="72"/>
      <c r="C23037" s="51"/>
      <c r="D23037" s="51"/>
      <c r="E23037" s="63"/>
    </row>
    <row r="23038" spans="2:5">
      <c r="B23038" s="72"/>
      <c r="C23038" s="51"/>
      <c r="D23038" s="51"/>
      <c r="E23038" s="63"/>
    </row>
    <row r="23039" spans="2:5">
      <c r="B23039" s="72"/>
      <c r="C23039" s="51"/>
      <c r="D23039" s="51"/>
      <c r="E23039" s="63"/>
    </row>
    <row r="23040" spans="2:5">
      <c r="B23040" s="72"/>
      <c r="C23040" s="51"/>
      <c r="D23040" s="51"/>
      <c r="E23040" s="63"/>
    </row>
    <row r="23041" spans="2:5">
      <c r="B23041" s="72"/>
      <c r="C23041" s="51"/>
      <c r="D23041" s="51"/>
      <c r="E23041" s="63"/>
    </row>
    <row r="23042" spans="2:5">
      <c r="B23042" s="72"/>
      <c r="C23042" s="51"/>
      <c r="D23042" s="51"/>
      <c r="E23042" s="63"/>
    </row>
    <row r="23043" spans="2:5">
      <c r="B23043" s="72"/>
      <c r="C23043" s="51"/>
      <c r="D23043" s="51"/>
      <c r="E23043" s="63"/>
    </row>
    <row r="23044" spans="2:5">
      <c r="B23044" s="72"/>
      <c r="C23044" s="51"/>
      <c r="D23044" s="51"/>
      <c r="E23044" s="63"/>
    </row>
    <row r="23045" spans="2:5">
      <c r="B23045" s="72"/>
      <c r="C23045" s="51"/>
      <c r="D23045" s="51"/>
      <c r="E23045" s="63"/>
    </row>
    <row r="23046" spans="2:5">
      <c r="B23046" s="72"/>
      <c r="C23046" s="51"/>
      <c r="D23046" s="51"/>
      <c r="E23046" s="63"/>
    </row>
    <row r="23047" spans="2:5">
      <c r="B23047" s="72"/>
      <c r="C23047" s="51"/>
      <c r="D23047" s="51"/>
      <c r="E23047" s="63"/>
    </row>
    <row r="23048" spans="2:5">
      <c r="B23048" s="72"/>
      <c r="C23048" s="51"/>
      <c r="D23048" s="51"/>
      <c r="E23048" s="63"/>
    </row>
    <row r="23049" spans="2:5">
      <c r="B23049" s="72"/>
      <c r="C23049" s="51"/>
      <c r="D23049" s="51"/>
      <c r="E23049" s="63"/>
    </row>
    <row r="23050" spans="2:5">
      <c r="B23050" s="72"/>
      <c r="C23050" s="51"/>
      <c r="D23050" s="51"/>
      <c r="E23050" s="63"/>
    </row>
    <row r="23051" spans="2:5">
      <c r="B23051" s="72"/>
      <c r="C23051" s="51"/>
      <c r="D23051" s="51"/>
      <c r="E23051" s="63"/>
    </row>
    <row r="23052" spans="2:5">
      <c r="B23052" s="72"/>
      <c r="C23052" s="51"/>
      <c r="D23052" s="51"/>
      <c r="E23052" s="63"/>
    </row>
    <row r="23053" spans="2:5">
      <c r="B23053" s="72"/>
      <c r="C23053" s="51"/>
      <c r="D23053" s="51"/>
      <c r="E23053" s="63"/>
    </row>
    <row r="23054" spans="2:5">
      <c r="B23054" s="72"/>
      <c r="C23054" s="51"/>
      <c r="D23054" s="51"/>
      <c r="E23054" s="63"/>
    </row>
    <row r="23055" spans="2:5">
      <c r="B23055" s="72"/>
      <c r="C23055" s="51"/>
      <c r="D23055" s="51"/>
      <c r="E23055" s="63"/>
    </row>
    <row r="23056" spans="2:5">
      <c r="B23056" s="72"/>
      <c r="C23056" s="51"/>
      <c r="D23056" s="51"/>
      <c r="E23056" s="63"/>
    </row>
    <row r="23057" spans="2:5">
      <c r="B23057" s="72"/>
      <c r="C23057" s="51"/>
      <c r="D23057" s="51"/>
      <c r="E23057" s="63"/>
    </row>
    <row r="23058" spans="2:5">
      <c r="B23058" s="72"/>
      <c r="C23058" s="51"/>
      <c r="D23058" s="51"/>
      <c r="E23058" s="63"/>
    </row>
    <row r="23059" spans="2:5">
      <c r="B23059" s="72"/>
      <c r="C23059" s="51"/>
      <c r="D23059" s="51"/>
      <c r="E23059" s="63"/>
    </row>
    <row r="23060" spans="2:5">
      <c r="B23060" s="72"/>
      <c r="C23060" s="51"/>
      <c r="D23060" s="51"/>
      <c r="E23060" s="63"/>
    </row>
    <row r="23061" spans="2:5">
      <c r="B23061" s="72"/>
      <c r="C23061" s="51"/>
      <c r="D23061" s="51"/>
      <c r="E23061" s="63"/>
    </row>
    <row r="23062" spans="2:5">
      <c r="B23062" s="72"/>
      <c r="C23062" s="51"/>
      <c r="D23062" s="51"/>
      <c r="E23062" s="63"/>
    </row>
    <row r="23063" spans="2:5">
      <c r="B23063" s="72"/>
      <c r="C23063" s="51"/>
      <c r="D23063" s="51"/>
      <c r="E23063" s="63"/>
    </row>
    <row r="23064" spans="2:5">
      <c r="B23064" s="72"/>
      <c r="C23064" s="51"/>
      <c r="D23064" s="51"/>
      <c r="E23064" s="63"/>
    </row>
    <row r="23065" spans="2:5">
      <c r="B23065" s="72"/>
      <c r="C23065" s="51"/>
      <c r="D23065" s="51"/>
      <c r="E23065" s="63"/>
    </row>
    <row r="23066" spans="2:5">
      <c r="B23066" s="72"/>
      <c r="C23066" s="51"/>
      <c r="D23066" s="51"/>
      <c r="E23066" s="63"/>
    </row>
    <row r="23067" spans="2:5">
      <c r="B23067" s="72"/>
      <c r="C23067" s="51"/>
      <c r="D23067" s="51"/>
      <c r="E23067" s="63"/>
    </row>
    <row r="23068" spans="2:5">
      <c r="B23068" s="72"/>
      <c r="C23068" s="51"/>
      <c r="D23068" s="51"/>
      <c r="E23068" s="63"/>
    </row>
    <row r="23069" spans="2:5">
      <c r="B23069" s="72"/>
      <c r="C23069" s="51"/>
      <c r="D23069" s="51"/>
      <c r="E23069" s="63"/>
    </row>
    <row r="23070" spans="2:5">
      <c r="B23070" s="72"/>
      <c r="C23070" s="51"/>
      <c r="D23070" s="51"/>
      <c r="E23070" s="63"/>
    </row>
    <row r="23071" spans="2:5">
      <c r="B23071" s="72"/>
      <c r="C23071" s="51"/>
      <c r="D23071" s="51"/>
      <c r="E23071" s="63"/>
    </row>
    <row r="23072" spans="2:5">
      <c r="B23072" s="72"/>
      <c r="C23072" s="51"/>
      <c r="D23072" s="51"/>
      <c r="E23072" s="63"/>
    </row>
    <row r="23073" spans="2:5">
      <c r="B23073" s="72"/>
      <c r="C23073" s="51"/>
      <c r="D23073" s="51"/>
      <c r="E23073" s="63"/>
    </row>
    <row r="23074" spans="2:5">
      <c r="B23074" s="72"/>
      <c r="C23074" s="51"/>
      <c r="D23074" s="51"/>
      <c r="E23074" s="63"/>
    </row>
    <row r="23075" spans="2:5">
      <c r="B23075" s="72"/>
      <c r="C23075" s="51"/>
      <c r="D23075" s="51"/>
      <c r="E23075" s="63"/>
    </row>
    <row r="23076" spans="2:5">
      <c r="B23076" s="72"/>
      <c r="C23076" s="51"/>
      <c r="D23076" s="51"/>
      <c r="E23076" s="63"/>
    </row>
    <row r="23077" spans="2:5">
      <c r="B23077" s="72"/>
      <c r="C23077" s="51"/>
      <c r="D23077" s="51"/>
      <c r="E23077" s="63"/>
    </row>
    <row r="23078" spans="2:5">
      <c r="B23078" s="72"/>
      <c r="C23078" s="51"/>
      <c r="D23078" s="51"/>
      <c r="E23078" s="63"/>
    </row>
    <row r="23079" spans="2:5">
      <c r="B23079" s="72"/>
      <c r="C23079" s="51"/>
      <c r="D23079" s="51"/>
      <c r="E23079" s="63"/>
    </row>
    <row r="23080" spans="2:5">
      <c r="B23080" s="72"/>
      <c r="C23080" s="51"/>
      <c r="D23080" s="51"/>
      <c r="E23080" s="63"/>
    </row>
    <row r="23081" spans="2:5">
      <c r="B23081" s="72"/>
      <c r="C23081" s="51"/>
      <c r="D23081" s="51"/>
      <c r="E23081" s="63"/>
    </row>
    <row r="23082" spans="2:5">
      <c r="B23082" s="72"/>
      <c r="C23082" s="51"/>
      <c r="D23082" s="51"/>
      <c r="E23082" s="63"/>
    </row>
    <row r="23083" spans="2:5">
      <c r="B23083" s="72"/>
      <c r="C23083" s="51"/>
      <c r="D23083" s="51"/>
      <c r="E23083" s="63"/>
    </row>
    <row r="23084" spans="2:5">
      <c r="B23084" s="72"/>
      <c r="C23084" s="51"/>
      <c r="D23084" s="51"/>
      <c r="E23084" s="63"/>
    </row>
    <row r="23085" spans="2:5">
      <c r="B23085" s="72"/>
      <c r="C23085" s="51"/>
      <c r="D23085" s="51"/>
      <c r="E23085" s="63"/>
    </row>
    <row r="23086" spans="2:5">
      <c r="B23086" s="72"/>
      <c r="C23086" s="51"/>
      <c r="D23086" s="51"/>
      <c r="E23086" s="63"/>
    </row>
    <row r="23087" spans="2:5">
      <c r="B23087" s="72"/>
      <c r="C23087" s="51"/>
      <c r="D23087" s="51"/>
      <c r="E23087" s="63"/>
    </row>
    <row r="23088" spans="2:5">
      <c r="B23088" s="72"/>
      <c r="C23088" s="51"/>
      <c r="D23088" s="51"/>
      <c r="E23088" s="63"/>
    </row>
    <row r="23089" spans="2:5">
      <c r="B23089" s="72"/>
      <c r="C23089" s="51"/>
      <c r="D23089" s="51"/>
      <c r="E23089" s="63"/>
    </row>
    <row r="23090" spans="2:5">
      <c r="B23090" s="72"/>
      <c r="C23090" s="51"/>
      <c r="D23090" s="51"/>
      <c r="E23090" s="63"/>
    </row>
    <row r="23091" spans="2:5">
      <c r="B23091" s="72"/>
      <c r="C23091" s="51"/>
      <c r="D23091" s="51"/>
      <c r="E23091" s="63"/>
    </row>
    <row r="23092" spans="2:5">
      <c r="B23092" s="72"/>
      <c r="C23092" s="51"/>
      <c r="D23092" s="51"/>
      <c r="E23092" s="63"/>
    </row>
    <row r="23093" spans="2:5">
      <c r="B23093" s="72"/>
      <c r="C23093" s="51"/>
      <c r="D23093" s="51"/>
      <c r="E23093" s="63"/>
    </row>
    <row r="23094" spans="2:5">
      <c r="B23094" s="72"/>
      <c r="C23094" s="51"/>
      <c r="D23094" s="51"/>
      <c r="E23094" s="63"/>
    </row>
    <row r="23095" spans="2:5">
      <c r="B23095" s="72"/>
      <c r="C23095" s="51"/>
      <c r="D23095" s="51"/>
      <c r="E23095" s="63"/>
    </row>
    <row r="23096" spans="2:5">
      <c r="B23096" s="72"/>
      <c r="C23096" s="51"/>
      <c r="D23096" s="51"/>
      <c r="E23096" s="63"/>
    </row>
    <row r="23097" spans="2:5">
      <c r="B23097" s="72"/>
      <c r="C23097" s="51"/>
      <c r="D23097" s="51"/>
      <c r="E23097" s="63"/>
    </row>
    <row r="23098" spans="2:5">
      <c r="B23098" s="72"/>
      <c r="C23098" s="51"/>
      <c r="D23098" s="51"/>
      <c r="E23098" s="63"/>
    </row>
    <row r="23099" spans="2:5">
      <c r="B23099" s="72"/>
      <c r="C23099" s="51"/>
      <c r="D23099" s="51"/>
      <c r="E23099" s="63"/>
    </row>
    <row r="23100" spans="2:5">
      <c r="B23100" s="72"/>
      <c r="C23100" s="51"/>
      <c r="D23100" s="51"/>
      <c r="E23100" s="63"/>
    </row>
    <row r="23101" spans="2:5">
      <c r="B23101" s="72"/>
      <c r="C23101" s="51"/>
      <c r="D23101" s="51"/>
      <c r="E23101" s="63"/>
    </row>
    <row r="23102" spans="2:5">
      <c r="B23102" s="72"/>
      <c r="C23102" s="51"/>
      <c r="D23102" s="51"/>
      <c r="E23102" s="63"/>
    </row>
    <row r="23103" spans="2:5">
      <c r="B23103" s="72"/>
      <c r="C23103" s="51"/>
      <c r="D23103" s="51"/>
      <c r="E23103" s="63"/>
    </row>
    <row r="23104" spans="2:5">
      <c r="B23104" s="72"/>
      <c r="C23104" s="51"/>
      <c r="D23104" s="51"/>
      <c r="E23104" s="63"/>
    </row>
    <row r="23105" spans="2:5">
      <c r="B23105" s="72"/>
      <c r="C23105" s="51"/>
      <c r="D23105" s="51"/>
      <c r="E23105" s="63"/>
    </row>
    <row r="23106" spans="2:5">
      <c r="B23106" s="72"/>
      <c r="C23106" s="51"/>
      <c r="D23106" s="51"/>
      <c r="E23106" s="63"/>
    </row>
    <row r="23107" spans="2:5">
      <c r="B23107" s="72"/>
      <c r="C23107" s="51"/>
      <c r="D23107" s="51"/>
      <c r="E23107" s="63"/>
    </row>
    <row r="23108" spans="2:5">
      <c r="B23108" s="72"/>
      <c r="C23108" s="51"/>
      <c r="D23108" s="51"/>
      <c r="E23108" s="63"/>
    </row>
    <row r="23109" spans="2:5">
      <c r="B23109" s="72"/>
      <c r="C23109" s="51"/>
      <c r="D23109" s="51"/>
      <c r="E23109" s="63"/>
    </row>
    <row r="23110" spans="2:5">
      <c r="B23110" s="72"/>
      <c r="C23110" s="51"/>
      <c r="D23110" s="51"/>
      <c r="E23110" s="63"/>
    </row>
    <row r="23111" spans="2:5">
      <c r="B23111" s="72"/>
      <c r="C23111" s="51"/>
      <c r="D23111" s="51"/>
      <c r="E23111" s="63"/>
    </row>
    <row r="23112" spans="2:5">
      <c r="B23112" s="72"/>
      <c r="C23112" s="51"/>
      <c r="D23112" s="51"/>
      <c r="E23112" s="63"/>
    </row>
    <row r="23113" spans="2:5">
      <c r="B23113" s="72"/>
      <c r="C23113" s="51"/>
      <c r="D23113" s="51"/>
      <c r="E23113" s="63"/>
    </row>
    <row r="23114" spans="2:5">
      <c r="B23114" s="72"/>
      <c r="C23114" s="51"/>
      <c r="D23114" s="51"/>
      <c r="E23114" s="63"/>
    </row>
    <row r="23115" spans="2:5">
      <c r="B23115" s="72"/>
      <c r="C23115" s="51"/>
      <c r="D23115" s="51"/>
      <c r="E23115" s="63"/>
    </row>
    <row r="23116" spans="2:5">
      <c r="B23116" s="72"/>
      <c r="C23116" s="51"/>
      <c r="D23116" s="51"/>
      <c r="E23116" s="63"/>
    </row>
    <row r="23117" spans="2:5">
      <c r="B23117" s="72"/>
      <c r="C23117" s="51"/>
      <c r="D23117" s="51"/>
      <c r="E23117" s="63"/>
    </row>
    <row r="23118" spans="2:5">
      <c r="B23118" s="72"/>
      <c r="C23118" s="51"/>
      <c r="D23118" s="51"/>
      <c r="E23118" s="63"/>
    </row>
    <row r="23119" spans="2:5">
      <c r="B23119" s="72"/>
      <c r="C23119" s="51"/>
      <c r="D23119" s="51"/>
      <c r="E23119" s="63"/>
    </row>
    <row r="23120" spans="2:5">
      <c r="B23120" s="72"/>
      <c r="C23120" s="51"/>
      <c r="D23120" s="51"/>
      <c r="E23120" s="63"/>
    </row>
    <row r="23121" spans="2:5">
      <c r="B23121" s="72"/>
      <c r="C23121" s="51"/>
      <c r="D23121" s="51"/>
      <c r="E23121" s="63"/>
    </row>
    <row r="23122" spans="2:5">
      <c r="B23122" s="72"/>
      <c r="C23122" s="51"/>
      <c r="D23122" s="51"/>
      <c r="E23122" s="63"/>
    </row>
    <row r="23123" spans="2:5">
      <c r="B23123" s="72"/>
      <c r="C23123" s="51"/>
      <c r="D23123" s="51"/>
      <c r="E23123" s="63"/>
    </row>
    <row r="23124" spans="2:5">
      <c r="B23124" s="72"/>
      <c r="C23124" s="51"/>
      <c r="D23124" s="51"/>
      <c r="E23124" s="63"/>
    </row>
    <row r="23125" spans="2:5">
      <c r="B23125" s="72"/>
      <c r="C23125" s="51"/>
      <c r="D23125" s="51"/>
      <c r="E23125" s="63"/>
    </row>
    <row r="23126" spans="2:5">
      <c r="B23126" s="72"/>
      <c r="C23126" s="51"/>
      <c r="D23126" s="51"/>
      <c r="E23126" s="63"/>
    </row>
    <row r="23127" spans="2:5">
      <c r="B23127" s="72"/>
      <c r="C23127" s="51"/>
      <c r="D23127" s="51"/>
      <c r="E23127" s="63"/>
    </row>
    <row r="23128" spans="2:5">
      <c r="B23128" s="72"/>
      <c r="C23128" s="51"/>
      <c r="D23128" s="51"/>
      <c r="E23128" s="63"/>
    </row>
    <row r="23129" spans="2:5">
      <c r="B23129" s="72"/>
      <c r="C23129" s="51"/>
      <c r="D23129" s="51"/>
      <c r="E23129" s="63"/>
    </row>
    <row r="23130" spans="2:5">
      <c r="B23130" s="72"/>
      <c r="C23130" s="51"/>
      <c r="D23130" s="51"/>
      <c r="E23130" s="63"/>
    </row>
    <row r="23131" spans="2:5">
      <c r="B23131" s="72"/>
      <c r="C23131" s="51"/>
      <c r="D23131" s="51"/>
      <c r="E23131" s="63"/>
    </row>
    <row r="23132" spans="2:5">
      <c r="B23132" s="72"/>
      <c r="C23132" s="51"/>
      <c r="D23132" s="51"/>
      <c r="E23132" s="63"/>
    </row>
    <row r="23133" spans="2:5">
      <c r="B23133" s="72"/>
      <c r="C23133" s="51"/>
      <c r="D23133" s="51"/>
      <c r="E23133" s="63"/>
    </row>
    <row r="23134" spans="2:5">
      <c r="B23134" s="72"/>
      <c r="C23134" s="51"/>
      <c r="D23134" s="51"/>
      <c r="E23134" s="63"/>
    </row>
    <row r="23135" spans="2:5">
      <c r="B23135" s="72"/>
      <c r="C23135" s="51"/>
      <c r="D23135" s="51"/>
      <c r="E23135" s="63"/>
    </row>
    <row r="23136" spans="2:5">
      <c r="B23136" s="72"/>
      <c r="C23136" s="51"/>
      <c r="D23136" s="51"/>
      <c r="E23136" s="63"/>
    </row>
    <row r="23137" spans="2:5">
      <c r="B23137" s="72"/>
      <c r="C23137" s="51"/>
      <c r="D23137" s="51"/>
      <c r="E23137" s="63"/>
    </row>
    <row r="23138" spans="2:5">
      <c r="B23138" s="72"/>
      <c r="C23138" s="51"/>
      <c r="D23138" s="51"/>
      <c r="E23138" s="63"/>
    </row>
    <row r="23139" spans="2:5">
      <c r="B23139" s="72"/>
      <c r="C23139" s="51"/>
      <c r="D23139" s="51"/>
      <c r="E23139" s="63"/>
    </row>
    <row r="23140" spans="2:5">
      <c r="B23140" s="72"/>
      <c r="C23140" s="51"/>
      <c r="D23140" s="51"/>
      <c r="E23140" s="63"/>
    </row>
    <row r="23141" spans="2:5">
      <c r="B23141" s="72"/>
      <c r="C23141" s="51"/>
      <c r="D23141" s="51"/>
      <c r="E23141" s="63"/>
    </row>
    <row r="23142" spans="2:5">
      <c r="B23142" s="72"/>
      <c r="C23142" s="51"/>
      <c r="D23142" s="51"/>
      <c r="E23142" s="63"/>
    </row>
    <row r="23143" spans="2:5">
      <c r="B23143" s="72"/>
      <c r="C23143" s="51"/>
      <c r="D23143" s="51"/>
      <c r="E23143" s="63"/>
    </row>
    <row r="23144" spans="2:5">
      <c r="B23144" s="72"/>
      <c r="C23144" s="51"/>
      <c r="D23144" s="51"/>
      <c r="E23144" s="63"/>
    </row>
    <row r="23145" spans="2:5">
      <c r="B23145" s="72"/>
      <c r="C23145" s="51"/>
      <c r="D23145" s="51"/>
      <c r="E23145" s="63"/>
    </row>
    <row r="23146" spans="2:5">
      <c r="B23146" s="72"/>
      <c r="C23146" s="51"/>
      <c r="D23146" s="51"/>
      <c r="E23146" s="63"/>
    </row>
    <row r="23147" spans="2:5">
      <c r="B23147" s="72"/>
      <c r="C23147" s="51"/>
      <c r="D23147" s="51"/>
      <c r="E23147" s="63"/>
    </row>
    <row r="23148" spans="2:5">
      <c r="B23148" s="72"/>
      <c r="C23148" s="51"/>
      <c r="D23148" s="51"/>
      <c r="E23148" s="63"/>
    </row>
    <row r="23149" spans="2:5">
      <c r="B23149" s="72"/>
      <c r="C23149" s="51"/>
      <c r="D23149" s="51"/>
      <c r="E23149" s="63"/>
    </row>
    <row r="23150" spans="2:5">
      <c r="B23150" s="72"/>
      <c r="C23150" s="51"/>
      <c r="D23150" s="51"/>
      <c r="E23150" s="63"/>
    </row>
    <row r="23151" spans="2:5">
      <c r="B23151" s="72"/>
      <c r="C23151" s="51"/>
      <c r="D23151" s="51"/>
      <c r="E23151" s="63"/>
    </row>
    <row r="23152" spans="2:5">
      <c r="B23152" s="72"/>
      <c r="C23152" s="51"/>
      <c r="D23152" s="51"/>
      <c r="E23152" s="63"/>
    </row>
    <row r="23153" spans="2:5">
      <c r="B23153" s="72"/>
      <c r="C23153" s="51"/>
      <c r="D23153" s="51"/>
      <c r="E23153" s="63"/>
    </row>
    <row r="23154" spans="2:5">
      <c r="B23154" s="72"/>
      <c r="C23154" s="51"/>
      <c r="D23154" s="51"/>
      <c r="E23154" s="63"/>
    </row>
    <row r="23155" spans="2:5">
      <c r="B23155" s="72"/>
      <c r="C23155" s="51"/>
      <c r="D23155" s="51"/>
      <c r="E23155" s="63"/>
    </row>
    <row r="23156" spans="2:5">
      <c r="B23156" s="72"/>
      <c r="C23156" s="51"/>
      <c r="D23156" s="51"/>
      <c r="E23156" s="63"/>
    </row>
    <row r="23157" spans="2:5">
      <c r="B23157" s="72"/>
      <c r="C23157" s="51"/>
      <c r="D23157" s="51"/>
      <c r="E23157" s="63"/>
    </row>
    <row r="23158" spans="2:5">
      <c r="B23158" s="72"/>
      <c r="C23158" s="51"/>
      <c r="D23158" s="51"/>
      <c r="E23158" s="63"/>
    </row>
    <row r="23159" spans="2:5">
      <c r="B23159" s="72"/>
      <c r="C23159" s="51"/>
      <c r="D23159" s="51"/>
      <c r="E23159" s="63"/>
    </row>
    <row r="23160" spans="2:5">
      <c r="B23160" s="72"/>
      <c r="C23160" s="51"/>
      <c r="D23160" s="51"/>
      <c r="E23160" s="63"/>
    </row>
    <row r="23161" spans="2:5">
      <c r="B23161" s="72"/>
      <c r="C23161" s="51"/>
      <c r="D23161" s="51"/>
      <c r="E23161" s="63"/>
    </row>
    <row r="23162" spans="2:5">
      <c r="B23162" s="72"/>
      <c r="C23162" s="51"/>
      <c r="D23162" s="51"/>
      <c r="E23162" s="63"/>
    </row>
    <row r="23163" spans="2:5">
      <c r="B23163" s="72"/>
      <c r="C23163" s="51"/>
      <c r="D23163" s="51"/>
      <c r="E23163" s="63"/>
    </row>
    <row r="23164" spans="2:5">
      <c r="B23164" s="72"/>
      <c r="C23164" s="51"/>
      <c r="D23164" s="51"/>
      <c r="E23164" s="63"/>
    </row>
    <row r="23165" spans="2:5">
      <c r="B23165" s="72"/>
      <c r="C23165" s="51"/>
      <c r="D23165" s="51"/>
      <c r="E23165" s="63"/>
    </row>
    <row r="23166" spans="2:5">
      <c r="B23166" s="72"/>
      <c r="C23166" s="51"/>
      <c r="D23166" s="51"/>
      <c r="E23166" s="63"/>
    </row>
    <row r="23167" spans="2:5">
      <c r="B23167" s="72"/>
      <c r="C23167" s="51"/>
      <c r="D23167" s="51"/>
      <c r="E23167" s="63"/>
    </row>
    <row r="23168" spans="2:5">
      <c r="B23168" s="72"/>
      <c r="C23168" s="51"/>
      <c r="D23168" s="51"/>
      <c r="E23168" s="63"/>
    </row>
    <row r="23169" spans="2:5">
      <c r="B23169" s="72"/>
      <c r="C23169" s="51"/>
      <c r="D23169" s="51"/>
      <c r="E23169" s="63"/>
    </row>
    <row r="23170" spans="2:5">
      <c r="B23170" s="72"/>
      <c r="C23170" s="51"/>
      <c r="D23170" s="51"/>
      <c r="E23170" s="63"/>
    </row>
    <row r="23171" spans="2:5">
      <c r="B23171" s="72"/>
      <c r="C23171" s="51"/>
      <c r="D23171" s="51"/>
      <c r="E23171" s="63"/>
    </row>
    <row r="23172" spans="2:5">
      <c r="B23172" s="72"/>
      <c r="C23172" s="51"/>
      <c r="D23172" s="51"/>
      <c r="E23172" s="63"/>
    </row>
    <row r="23173" spans="2:5">
      <c r="B23173" s="72"/>
      <c r="C23173" s="51"/>
      <c r="D23173" s="51"/>
      <c r="E23173" s="63"/>
    </row>
    <row r="23174" spans="2:5">
      <c r="B23174" s="72"/>
      <c r="C23174" s="51"/>
      <c r="D23174" s="51"/>
      <c r="E23174" s="63"/>
    </row>
    <row r="23175" spans="2:5">
      <c r="B23175" s="72"/>
      <c r="C23175" s="51"/>
      <c r="D23175" s="51"/>
      <c r="E23175" s="63"/>
    </row>
    <row r="23176" spans="2:5">
      <c r="B23176" s="72"/>
      <c r="C23176" s="51"/>
      <c r="D23176" s="51"/>
      <c r="E23176" s="63"/>
    </row>
    <row r="23177" spans="2:5">
      <c r="B23177" s="72"/>
      <c r="C23177" s="51"/>
      <c r="D23177" s="51"/>
      <c r="E23177" s="63"/>
    </row>
    <row r="23178" spans="2:5">
      <c r="B23178" s="72"/>
      <c r="C23178" s="51"/>
      <c r="D23178" s="51"/>
      <c r="E23178" s="63"/>
    </row>
    <row r="23179" spans="2:5">
      <c r="B23179" s="72"/>
      <c r="C23179" s="51"/>
      <c r="D23179" s="51"/>
      <c r="E23179" s="63"/>
    </row>
    <row r="23180" spans="2:5">
      <c r="B23180" s="72"/>
      <c r="C23180" s="51"/>
      <c r="D23180" s="51"/>
      <c r="E23180" s="63"/>
    </row>
    <row r="23181" spans="2:5">
      <c r="B23181" s="72"/>
      <c r="C23181" s="51"/>
      <c r="D23181" s="51"/>
      <c r="E23181" s="63"/>
    </row>
    <row r="23182" spans="2:5">
      <c r="B23182" s="72"/>
      <c r="C23182" s="51"/>
      <c r="D23182" s="51"/>
      <c r="E23182" s="63"/>
    </row>
    <row r="23183" spans="2:5">
      <c r="B23183" s="72"/>
      <c r="C23183" s="51"/>
      <c r="D23183" s="51"/>
      <c r="E23183" s="63"/>
    </row>
    <row r="23184" spans="2:5">
      <c r="B23184" s="72"/>
      <c r="C23184" s="51"/>
      <c r="D23184" s="51"/>
      <c r="E23184" s="63"/>
    </row>
    <row r="23185" spans="2:5">
      <c r="B23185" s="72"/>
      <c r="C23185" s="51"/>
      <c r="D23185" s="51"/>
      <c r="E23185" s="63"/>
    </row>
    <row r="23186" spans="2:5">
      <c r="B23186" s="72"/>
      <c r="C23186" s="51"/>
      <c r="D23186" s="51"/>
      <c r="E23186" s="63"/>
    </row>
    <row r="23187" spans="2:5">
      <c r="B23187" s="72"/>
      <c r="C23187" s="51"/>
      <c r="D23187" s="51"/>
      <c r="E23187" s="63"/>
    </row>
    <row r="23188" spans="2:5">
      <c r="B23188" s="72"/>
      <c r="C23188" s="51"/>
      <c r="D23188" s="51"/>
      <c r="E23188" s="63"/>
    </row>
    <row r="23189" spans="2:5">
      <c r="B23189" s="72"/>
      <c r="C23189" s="51"/>
      <c r="D23189" s="51"/>
      <c r="E23189" s="63"/>
    </row>
    <row r="23190" spans="2:5">
      <c r="B23190" s="72"/>
      <c r="C23190" s="51"/>
      <c r="D23190" s="51"/>
      <c r="E23190" s="63"/>
    </row>
    <row r="23191" spans="2:5">
      <c r="B23191" s="72"/>
      <c r="C23191" s="51"/>
      <c r="D23191" s="51"/>
      <c r="E23191" s="63"/>
    </row>
    <row r="23192" spans="2:5">
      <c r="B23192" s="72"/>
      <c r="C23192" s="51"/>
      <c r="D23192" s="51"/>
      <c r="E23192" s="63"/>
    </row>
    <row r="23193" spans="2:5">
      <c r="B23193" s="72"/>
      <c r="C23193" s="51"/>
      <c r="D23193" s="51"/>
      <c r="E23193" s="63"/>
    </row>
    <row r="23194" spans="2:5">
      <c r="B23194" s="72"/>
      <c r="C23194" s="51"/>
      <c r="D23194" s="51"/>
      <c r="E23194" s="63"/>
    </row>
    <row r="23195" spans="2:5">
      <c r="B23195" s="72"/>
      <c r="C23195" s="51"/>
      <c r="D23195" s="51"/>
      <c r="E23195" s="63"/>
    </row>
    <row r="23196" spans="2:5">
      <c r="B23196" s="72"/>
      <c r="C23196" s="51"/>
      <c r="D23196" s="51"/>
      <c r="E23196" s="63"/>
    </row>
    <row r="23197" spans="2:5">
      <c r="B23197" s="72"/>
      <c r="C23197" s="51"/>
      <c r="D23197" s="51"/>
      <c r="E23197" s="63"/>
    </row>
    <row r="23198" spans="2:5">
      <c r="B23198" s="72"/>
      <c r="C23198" s="51"/>
      <c r="D23198" s="51"/>
      <c r="E23198" s="63"/>
    </row>
    <row r="23199" spans="2:5">
      <c r="B23199" s="72"/>
      <c r="C23199" s="51"/>
      <c r="D23199" s="51"/>
      <c r="E23199" s="63"/>
    </row>
    <row r="23200" spans="2:5">
      <c r="B23200" s="72"/>
      <c r="C23200" s="51"/>
      <c r="D23200" s="51"/>
      <c r="E23200" s="63"/>
    </row>
    <row r="23201" spans="2:5">
      <c r="B23201" s="72"/>
      <c r="C23201" s="51"/>
      <c r="D23201" s="51"/>
      <c r="E23201" s="63"/>
    </row>
    <row r="23202" spans="2:5">
      <c r="B23202" s="72"/>
      <c r="C23202" s="51"/>
      <c r="D23202" s="51"/>
      <c r="E23202" s="63"/>
    </row>
    <row r="23203" spans="2:5">
      <c r="B23203" s="72"/>
      <c r="C23203" s="51"/>
      <c r="D23203" s="51"/>
      <c r="E23203" s="63"/>
    </row>
    <row r="23204" spans="2:5">
      <c r="B23204" s="72"/>
      <c r="C23204" s="51"/>
      <c r="D23204" s="51"/>
      <c r="E23204" s="63"/>
    </row>
    <row r="23205" spans="2:5">
      <c r="B23205" s="72"/>
      <c r="C23205" s="51"/>
      <c r="D23205" s="51"/>
      <c r="E23205" s="63"/>
    </row>
    <row r="23206" spans="2:5">
      <c r="B23206" s="72"/>
      <c r="C23206" s="51"/>
      <c r="D23206" s="51"/>
      <c r="E23206" s="63"/>
    </row>
    <row r="23207" spans="2:5">
      <c r="B23207" s="72"/>
      <c r="C23207" s="51"/>
      <c r="D23207" s="51"/>
      <c r="E23207" s="63"/>
    </row>
    <row r="23208" spans="2:5">
      <c r="B23208" s="72"/>
      <c r="C23208" s="51"/>
      <c r="D23208" s="51"/>
      <c r="E23208" s="63"/>
    </row>
    <row r="23209" spans="2:5">
      <c r="B23209" s="72"/>
      <c r="C23209" s="51"/>
      <c r="D23209" s="51"/>
      <c r="E23209" s="63"/>
    </row>
    <row r="23210" spans="2:5">
      <c r="B23210" s="72"/>
      <c r="C23210" s="51"/>
      <c r="D23210" s="51"/>
      <c r="E23210" s="63"/>
    </row>
    <row r="23211" spans="2:5">
      <c r="B23211" s="72"/>
      <c r="C23211" s="51"/>
      <c r="D23211" s="51"/>
      <c r="E23211" s="63"/>
    </row>
    <row r="23212" spans="2:5">
      <c r="B23212" s="72"/>
      <c r="C23212" s="51"/>
      <c r="D23212" s="51"/>
      <c r="E23212" s="63"/>
    </row>
    <row r="23213" spans="2:5">
      <c r="B23213" s="72"/>
      <c r="C23213" s="51"/>
      <c r="D23213" s="51"/>
      <c r="E23213" s="63"/>
    </row>
    <row r="23214" spans="2:5">
      <c r="B23214" s="72"/>
      <c r="C23214" s="51"/>
      <c r="D23214" s="51"/>
      <c r="E23214" s="63"/>
    </row>
    <row r="23215" spans="2:5">
      <c r="B23215" s="72"/>
      <c r="C23215" s="51"/>
      <c r="D23215" s="51"/>
      <c r="E23215" s="63"/>
    </row>
    <row r="23216" spans="2:5">
      <c r="B23216" s="72"/>
      <c r="C23216" s="51"/>
      <c r="D23216" s="51"/>
      <c r="E23216" s="63"/>
    </row>
    <row r="23217" spans="2:5">
      <c r="B23217" s="72"/>
      <c r="C23217" s="51"/>
      <c r="D23217" s="51"/>
      <c r="E23217" s="63"/>
    </row>
    <row r="23218" spans="2:5">
      <c r="B23218" s="72"/>
      <c r="C23218" s="51"/>
      <c r="D23218" s="51"/>
      <c r="E23218" s="63"/>
    </row>
    <row r="23219" spans="2:5">
      <c r="B23219" s="72"/>
      <c r="C23219" s="51"/>
      <c r="D23219" s="51"/>
      <c r="E23219" s="63"/>
    </row>
    <row r="23220" spans="2:5">
      <c r="B23220" s="72"/>
      <c r="C23220" s="51"/>
      <c r="D23220" s="51"/>
      <c r="E23220" s="63"/>
    </row>
    <row r="23221" spans="2:5">
      <c r="B23221" s="72"/>
      <c r="C23221" s="51"/>
      <c r="D23221" s="51"/>
      <c r="E23221" s="63"/>
    </row>
    <row r="23222" spans="2:5">
      <c r="B23222" s="72"/>
      <c r="C23222" s="51"/>
      <c r="D23222" s="51"/>
      <c r="E23222" s="63"/>
    </row>
    <row r="23223" spans="2:5">
      <c r="B23223" s="72"/>
      <c r="C23223" s="51"/>
      <c r="D23223" s="51"/>
      <c r="E23223" s="63"/>
    </row>
    <row r="23224" spans="2:5">
      <c r="B23224" s="72"/>
      <c r="C23224" s="51"/>
      <c r="D23224" s="51"/>
      <c r="E23224" s="63"/>
    </row>
    <row r="23225" spans="2:5">
      <c r="B23225" s="72"/>
      <c r="C23225" s="51"/>
      <c r="D23225" s="51"/>
      <c r="E23225" s="63"/>
    </row>
    <row r="23226" spans="2:5">
      <c r="B23226" s="72"/>
      <c r="C23226" s="51"/>
      <c r="D23226" s="51"/>
      <c r="E23226" s="63"/>
    </row>
    <row r="23227" spans="2:5">
      <c r="B23227" s="72"/>
      <c r="C23227" s="51"/>
      <c r="D23227" s="51"/>
      <c r="E23227" s="63"/>
    </row>
    <row r="23228" spans="2:5">
      <c r="B23228" s="72"/>
      <c r="C23228" s="51"/>
      <c r="D23228" s="51"/>
      <c r="E23228" s="63"/>
    </row>
    <row r="23229" spans="2:5">
      <c r="B23229" s="72"/>
      <c r="C23229" s="51"/>
      <c r="D23229" s="51"/>
      <c r="E23229" s="63"/>
    </row>
    <row r="23230" spans="2:5">
      <c r="B23230" s="72"/>
      <c r="C23230" s="51"/>
      <c r="D23230" s="51"/>
      <c r="E23230" s="63"/>
    </row>
    <row r="23231" spans="2:5">
      <c r="B23231" s="72"/>
      <c r="C23231" s="51"/>
      <c r="D23231" s="51"/>
      <c r="E23231" s="63"/>
    </row>
    <row r="23232" spans="2:5">
      <c r="B23232" s="72"/>
      <c r="C23232" s="51"/>
      <c r="D23232" s="51"/>
      <c r="E23232" s="63"/>
    </row>
    <row r="23233" spans="2:5">
      <c r="B23233" s="72"/>
      <c r="C23233" s="51"/>
      <c r="D23233" s="51"/>
      <c r="E23233" s="63"/>
    </row>
    <row r="23234" spans="2:5">
      <c r="B23234" s="72"/>
      <c r="C23234" s="51"/>
      <c r="D23234" s="51"/>
      <c r="E23234" s="63"/>
    </row>
    <row r="23235" spans="2:5">
      <c r="B23235" s="72"/>
      <c r="C23235" s="51"/>
      <c r="D23235" s="51"/>
      <c r="E23235" s="63"/>
    </row>
    <row r="23236" spans="2:5">
      <c r="B23236" s="72"/>
      <c r="C23236" s="51"/>
      <c r="D23236" s="51"/>
      <c r="E23236" s="63"/>
    </row>
    <row r="23237" spans="2:5">
      <c r="B23237" s="72"/>
      <c r="C23237" s="51"/>
      <c r="D23237" s="51"/>
      <c r="E23237" s="63"/>
    </row>
    <row r="23238" spans="2:5">
      <c r="B23238" s="72"/>
      <c r="C23238" s="51"/>
      <c r="D23238" s="51"/>
      <c r="E23238" s="63"/>
    </row>
    <row r="23239" spans="2:5">
      <c r="B23239" s="72"/>
      <c r="C23239" s="51"/>
      <c r="D23239" s="51"/>
      <c r="E23239" s="63"/>
    </row>
    <row r="23240" spans="2:5">
      <c r="B23240" s="72"/>
      <c r="C23240" s="51"/>
      <c r="D23240" s="51"/>
      <c r="E23240" s="63"/>
    </row>
    <row r="23241" spans="2:5">
      <c r="B23241" s="72"/>
      <c r="C23241" s="51"/>
      <c r="D23241" s="51"/>
      <c r="E23241" s="63"/>
    </row>
    <row r="23242" spans="2:5">
      <c r="B23242" s="72"/>
      <c r="C23242" s="51"/>
      <c r="D23242" s="51"/>
      <c r="E23242" s="63"/>
    </row>
    <row r="23243" spans="2:5">
      <c r="B23243" s="72"/>
      <c r="C23243" s="51"/>
      <c r="D23243" s="51"/>
      <c r="E23243" s="63"/>
    </row>
    <row r="23244" spans="2:5">
      <c r="B23244" s="72"/>
      <c r="C23244" s="51"/>
      <c r="D23244" s="51"/>
      <c r="E23244" s="63"/>
    </row>
    <row r="23245" spans="2:5">
      <c r="B23245" s="72"/>
      <c r="C23245" s="51"/>
      <c r="D23245" s="51"/>
      <c r="E23245" s="63"/>
    </row>
    <row r="23246" spans="2:5">
      <c r="B23246" s="72"/>
      <c r="C23246" s="51"/>
      <c r="D23246" s="51"/>
      <c r="E23246" s="63"/>
    </row>
    <row r="23247" spans="2:5">
      <c r="B23247" s="72"/>
      <c r="C23247" s="51"/>
      <c r="D23247" s="51"/>
      <c r="E23247" s="63"/>
    </row>
    <row r="23248" spans="2:5">
      <c r="B23248" s="72"/>
      <c r="C23248" s="51"/>
      <c r="D23248" s="51"/>
      <c r="E23248" s="63"/>
    </row>
    <row r="23249" spans="2:5">
      <c r="B23249" s="72"/>
      <c r="C23249" s="51"/>
      <c r="D23249" s="51"/>
      <c r="E23249" s="63"/>
    </row>
    <row r="23250" spans="2:5">
      <c r="B23250" s="72"/>
      <c r="C23250" s="51"/>
      <c r="D23250" s="51"/>
      <c r="E23250" s="63"/>
    </row>
    <row r="23251" spans="2:5">
      <c r="B23251" s="72"/>
      <c r="C23251" s="51"/>
      <c r="D23251" s="51"/>
      <c r="E23251" s="63"/>
    </row>
    <row r="23252" spans="2:5">
      <c r="B23252" s="72"/>
      <c r="C23252" s="51"/>
      <c r="D23252" s="51"/>
      <c r="E23252" s="63"/>
    </row>
    <row r="23253" spans="2:5">
      <c r="B23253" s="72"/>
      <c r="C23253" s="51"/>
      <c r="D23253" s="51"/>
      <c r="E23253" s="63"/>
    </row>
    <row r="23254" spans="2:5">
      <c r="B23254" s="72"/>
      <c r="C23254" s="51"/>
      <c r="D23254" s="51"/>
      <c r="E23254" s="63"/>
    </row>
    <row r="23255" spans="2:5">
      <c r="B23255" s="72"/>
      <c r="C23255" s="51"/>
      <c r="D23255" s="51"/>
      <c r="E23255" s="63"/>
    </row>
    <row r="23256" spans="2:5">
      <c r="B23256" s="72"/>
      <c r="C23256" s="51"/>
      <c r="D23256" s="51"/>
      <c r="E23256" s="63"/>
    </row>
    <row r="23257" spans="2:5">
      <c r="B23257" s="72"/>
      <c r="C23257" s="51"/>
      <c r="D23257" s="51"/>
      <c r="E23257" s="63"/>
    </row>
    <row r="23258" spans="2:5">
      <c r="B23258" s="72"/>
      <c r="C23258" s="51"/>
      <c r="D23258" s="51"/>
      <c r="E23258" s="63"/>
    </row>
    <row r="23259" spans="2:5">
      <c r="B23259" s="72"/>
      <c r="C23259" s="51"/>
      <c r="D23259" s="51"/>
      <c r="E23259" s="63"/>
    </row>
    <row r="23260" spans="2:5">
      <c r="B23260" s="72"/>
      <c r="C23260" s="51"/>
      <c r="D23260" s="51"/>
      <c r="E23260" s="63"/>
    </row>
    <row r="23261" spans="2:5">
      <c r="B23261" s="72"/>
      <c r="C23261" s="51"/>
      <c r="D23261" s="51"/>
      <c r="E23261" s="63"/>
    </row>
    <row r="23262" spans="2:5">
      <c r="B23262" s="72"/>
      <c r="C23262" s="51"/>
      <c r="D23262" s="51"/>
      <c r="E23262" s="63"/>
    </row>
    <row r="23263" spans="2:5">
      <c r="B23263" s="72"/>
      <c r="C23263" s="51"/>
      <c r="D23263" s="51"/>
      <c r="E23263" s="63"/>
    </row>
    <row r="23264" spans="2:5">
      <c r="B23264" s="72"/>
      <c r="C23264" s="51"/>
      <c r="D23264" s="51"/>
      <c r="E23264" s="63"/>
    </row>
    <row r="23265" spans="2:5">
      <c r="B23265" s="72"/>
      <c r="C23265" s="51"/>
      <c r="D23265" s="51"/>
      <c r="E23265" s="63"/>
    </row>
    <row r="23266" spans="2:5">
      <c r="B23266" s="72"/>
      <c r="C23266" s="51"/>
      <c r="D23266" s="51"/>
      <c r="E23266" s="63"/>
    </row>
    <row r="23267" spans="2:5">
      <c r="B23267" s="72"/>
      <c r="C23267" s="51"/>
      <c r="D23267" s="51"/>
      <c r="E23267" s="63"/>
    </row>
    <row r="23268" spans="2:5">
      <c r="B23268" s="72"/>
      <c r="C23268" s="51"/>
      <c r="D23268" s="51"/>
      <c r="E23268" s="63"/>
    </row>
    <row r="23269" spans="2:5">
      <c r="B23269" s="72"/>
      <c r="C23269" s="51"/>
      <c r="D23269" s="51"/>
      <c r="E23269" s="63"/>
    </row>
    <row r="23270" spans="2:5">
      <c r="B23270" s="72"/>
      <c r="C23270" s="51"/>
      <c r="D23270" s="51"/>
      <c r="E23270" s="63"/>
    </row>
    <row r="23271" spans="2:5">
      <c r="B23271" s="72"/>
      <c r="C23271" s="51"/>
      <c r="D23271" s="51"/>
      <c r="E23271" s="63"/>
    </row>
    <row r="23272" spans="2:5">
      <c r="B23272" s="72"/>
      <c r="C23272" s="51"/>
      <c r="D23272" s="51"/>
      <c r="E23272" s="63"/>
    </row>
    <row r="23273" spans="2:5">
      <c r="B23273" s="72"/>
      <c r="C23273" s="51"/>
      <c r="D23273" s="51"/>
      <c r="E23273" s="63"/>
    </row>
    <row r="23274" spans="2:5">
      <c r="B23274" s="72"/>
      <c r="C23274" s="51"/>
      <c r="D23274" s="51"/>
      <c r="E23274" s="63"/>
    </row>
    <row r="23275" spans="2:5">
      <c r="B23275" s="72"/>
      <c r="C23275" s="51"/>
      <c r="D23275" s="51"/>
      <c r="E23275" s="63"/>
    </row>
    <row r="23276" spans="2:5">
      <c r="B23276" s="72"/>
      <c r="C23276" s="51"/>
      <c r="D23276" s="51"/>
      <c r="E23276" s="63"/>
    </row>
    <row r="23277" spans="2:5">
      <c r="B23277" s="72"/>
      <c r="C23277" s="51"/>
      <c r="D23277" s="51"/>
      <c r="E23277" s="63"/>
    </row>
    <row r="23278" spans="2:5">
      <c r="B23278" s="72"/>
      <c r="C23278" s="51"/>
      <c r="D23278" s="51"/>
      <c r="E23278" s="63"/>
    </row>
    <row r="23279" spans="2:5">
      <c r="B23279" s="72"/>
      <c r="C23279" s="51"/>
      <c r="D23279" s="51"/>
      <c r="E23279" s="63"/>
    </row>
    <row r="23280" spans="2:5">
      <c r="B23280" s="72"/>
      <c r="C23280" s="51"/>
      <c r="D23280" s="51"/>
      <c r="E23280" s="63"/>
    </row>
    <row r="23281" spans="2:5">
      <c r="B23281" s="72"/>
      <c r="C23281" s="51"/>
      <c r="D23281" s="51"/>
      <c r="E23281" s="63"/>
    </row>
    <row r="23282" spans="2:5">
      <c r="B23282" s="72"/>
      <c r="C23282" s="51"/>
      <c r="D23282" s="51"/>
      <c r="E23282" s="63"/>
    </row>
    <row r="23283" spans="2:5">
      <c r="B23283" s="72"/>
      <c r="C23283" s="51"/>
      <c r="D23283" s="51"/>
      <c r="E23283" s="63"/>
    </row>
    <row r="23284" spans="2:5">
      <c r="B23284" s="72"/>
      <c r="C23284" s="51"/>
      <c r="D23284" s="51"/>
      <c r="E23284" s="63"/>
    </row>
    <row r="23285" spans="2:5">
      <c r="B23285" s="72"/>
      <c r="C23285" s="51"/>
      <c r="D23285" s="51"/>
      <c r="E23285" s="63"/>
    </row>
    <row r="23286" spans="2:5">
      <c r="B23286" s="72"/>
      <c r="C23286" s="51"/>
      <c r="D23286" s="51"/>
      <c r="E23286" s="63"/>
    </row>
    <row r="23287" spans="2:5">
      <c r="B23287" s="72"/>
      <c r="C23287" s="51"/>
      <c r="D23287" s="51"/>
      <c r="E23287" s="63"/>
    </row>
    <row r="23288" spans="2:5">
      <c r="B23288" s="72"/>
      <c r="C23288" s="51"/>
      <c r="D23288" s="51"/>
      <c r="E23288" s="63"/>
    </row>
    <row r="23289" spans="2:5">
      <c r="B23289" s="72"/>
      <c r="C23289" s="51"/>
      <c r="D23289" s="51"/>
      <c r="E23289" s="63"/>
    </row>
    <row r="23290" spans="2:5">
      <c r="B23290" s="72"/>
      <c r="C23290" s="51"/>
      <c r="D23290" s="51"/>
      <c r="E23290" s="63"/>
    </row>
    <row r="23291" spans="2:5">
      <c r="B23291" s="72"/>
      <c r="C23291" s="51"/>
      <c r="D23291" s="51"/>
      <c r="E23291" s="63"/>
    </row>
    <row r="23292" spans="2:5">
      <c r="B23292" s="72"/>
      <c r="C23292" s="51"/>
      <c r="D23292" s="51"/>
      <c r="E23292" s="63"/>
    </row>
    <row r="23293" spans="2:5">
      <c r="B23293" s="72"/>
      <c r="C23293" s="51"/>
      <c r="D23293" s="51"/>
      <c r="E23293" s="63"/>
    </row>
    <row r="23294" spans="2:5">
      <c r="B23294" s="72"/>
      <c r="C23294" s="51"/>
      <c r="D23294" s="51"/>
      <c r="E23294" s="63"/>
    </row>
    <row r="23295" spans="2:5">
      <c r="B23295" s="72"/>
      <c r="C23295" s="51"/>
      <c r="D23295" s="51"/>
      <c r="E23295" s="63"/>
    </row>
    <row r="23296" spans="2:5">
      <c r="B23296" s="72"/>
      <c r="C23296" s="51"/>
      <c r="D23296" s="51"/>
      <c r="E23296" s="63"/>
    </row>
    <row r="23297" spans="2:5">
      <c r="B23297" s="72"/>
      <c r="C23297" s="51"/>
      <c r="D23297" s="51"/>
      <c r="E23297" s="63"/>
    </row>
    <row r="23298" spans="2:5">
      <c r="B23298" s="72"/>
      <c r="C23298" s="51"/>
      <c r="D23298" s="51"/>
      <c r="E23298" s="63"/>
    </row>
    <row r="23299" spans="2:5">
      <c r="B23299" s="72"/>
      <c r="C23299" s="51"/>
      <c r="D23299" s="51"/>
      <c r="E23299" s="63"/>
    </row>
    <row r="23300" spans="2:5">
      <c r="B23300" s="72"/>
      <c r="C23300" s="51"/>
      <c r="D23300" s="51"/>
      <c r="E23300" s="63"/>
    </row>
    <row r="23301" spans="2:5">
      <c r="B23301" s="72"/>
      <c r="C23301" s="51"/>
      <c r="D23301" s="51"/>
      <c r="E23301" s="63"/>
    </row>
    <row r="23302" spans="2:5">
      <c r="B23302" s="72"/>
      <c r="C23302" s="51"/>
      <c r="D23302" s="51"/>
      <c r="E23302" s="63"/>
    </row>
    <row r="23303" spans="2:5">
      <c r="B23303" s="72"/>
      <c r="C23303" s="51"/>
      <c r="D23303" s="51"/>
      <c r="E23303" s="63"/>
    </row>
    <row r="23304" spans="2:5">
      <c r="B23304" s="72"/>
      <c r="C23304" s="51"/>
      <c r="D23304" s="51"/>
      <c r="E23304" s="63"/>
    </row>
    <row r="23305" spans="2:5">
      <c r="B23305" s="72"/>
      <c r="C23305" s="51"/>
      <c r="D23305" s="51"/>
      <c r="E23305" s="63"/>
    </row>
    <row r="23306" spans="2:5">
      <c r="B23306" s="72"/>
      <c r="C23306" s="51"/>
      <c r="D23306" s="51"/>
      <c r="E23306" s="63"/>
    </row>
    <row r="23307" spans="2:5">
      <c r="B23307" s="72"/>
      <c r="C23307" s="51"/>
      <c r="D23307" s="51"/>
      <c r="E23307" s="63"/>
    </row>
    <row r="23308" spans="2:5">
      <c r="B23308" s="72"/>
      <c r="C23308" s="51"/>
      <c r="D23308" s="51"/>
      <c r="E23308" s="63"/>
    </row>
    <row r="23309" spans="2:5">
      <c r="B23309" s="72"/>
      <c r="C23309" s="51"/>
      <c r="D23309" s="51"/>
      <c r="E23309" s="63"/>
    </row>
    <row r="23310" spans="2:5">
      <c r="B23310" s="72"/>
      <c r="C23310" s="51"/>
      <c r="D23310" s="51"/>
      <c r="E23310" s="63"/>
    </row>
    <row r="23311" spans="2:5">
      <c r="B23311" s="72"/>
      <c r="C23311" s="51"/>
      <c r="D23311" s="51"/>
      <c r="E23311" s="63"/>
    </row>
    <row r="23312" spans="2:5">
      <c r="B23312" s="72"/>
      <c r="C23312" s="51"/>
      <c r="D23312" s="51"/>
      <c r="E23312" s="63"/>
    </row>
    <row r="23313" spans="2:5">
      <c r="B23313" s="72"/>
      <c r="C23313" s="51"/>
      <c r="D23313" s="51"/>
      <c r="E23313" s="63"/>
    </row>
    <row r="23314" spans="2:5">
      <c r="B23314" s="72"/>
      <c r="C23314" s="51"/>
      <c r="D23314" s="51"/>
      <c r="E23314" s="63"/>
    </row>
    <row r="23315" spans="2:5">
      <c r="B23315" s="72"/>
      <c r="C23315" s="51"/>
      <c r="D23315" s="51"/>
      <c r="E23315" s="63"/>
    </row>
    <row r="23316" spans="2:5">
      <c r="B23316" s="72"/>
      <c r="C23316" s="51"/>
      <c r="D23316" s="51"/>
      <c r="E23316" s="63"/>
    </row>
    <row r="23317" spans="2:5">
      <c r="B23317" s="72"/>
      <c r="C23317" s="51"/>
      <c r="D23317" s="51"/>
      <c r="E23317" s="63"/>
    </row>
    <row r="23318" spans="2:5">
      <c r="B23318" s="72"/>
      <c r="C23318" s="51"/>
      <c r="D23318" s="51"/>
      <c r="E23318" s="63"/>
    </row>
    <row r="23319" spans="2:5">
      <c r="B23319" s="72"/>
      <c r="C23319" s="51"/>
      <c r="D23319" s="51"/>
      <c r="E23319" s="63"/>
    </row>
    <row r="23320" spans="2:5">
      <c r="B23320" s="72"/>
      <c r="C23320" s="51"/>
      <c r="D23320" s="51"/>
      <c r="E23320" s="63"/>
    </row>
    <row r="23321" spans="2:5">
      <c r="B23321" s="72"/>
      <c r="C23321" s="51"/>
      <c r="D23321" s="51"/>
      <c r="E23321" s="63"/>
    </row>
    <row r="23322" spans="2:5">
      <c r="B23322" s="72"/>
      <c r="C23322" s="51"/>
      <c r="D23322" s="51"/>
      <c r="E23322" s="63"/>
    </row>
    <row r="23323" spans="2:5">
      <c r="B23323" s="72"/>
      <c r="C23323" s="51"/>
      <c r="D23323" s="51"/>
      <c r="E23323" s="63"/>
    </row>
    <row r="23324" spans="2:5">
      <c r="B23324" s="72"/>
      <c r="C23324" s="51"/>
      <c r="D23324" s="51"/>
      <c r="E23324" s="63"/>
    </row>
    <row r="23325" spans="2:5">
      <c r="B23325" s="72"/>
      <c r="C23325" s="51"/>
      <c r="D23325" s="51"/>
      <c r="E23325" s="63"/>
    </row>
    <row r="23326" spans="2:5">
      <c r="B23326" s="72"/>
      <c r="C23326" s="51"/>
      <c r="D23326" s="51"/>
      <c r="E23326" s="63"/>
    </row>
    <row r="23327" spans="2:5">
      <c r="B23327" s="72"/>
      <c r="C23327" s="51"/>
      <c r="D23327" s="51"/>
      <c r="E23327" s="63"/>
    </row>
    <row r="23328" spans="2:5">
      <c r="B23328" s="72"/>
      <c r="C23328" s="51"/>
      <c r="D23328" s="51"/>
      <c r="E23328" s="63"/>
    </row>
    <row r="23329" spans="2:5">
      <c r="B23329" s="72"/>
      <c r="C23329" s="51"/>
      <c r="D23329" s="51"/>
      <c r="E23329" s="63"/>
    </row>
    <row r="23330" spans="2:5">
      <c r="B23330" s="72"/>
      <c r="C23330" s="51"/>
      <c r="D23330" s="51"/>
      <c r="E23330" s="63"/>
    </row>
    <row r="23331" spans="2:5">
      <c r="B23331" s="72"/>
      <c r="C23331" s="51"/>
      <c r="D23331" s="51"/>
      <c r="E23331" s="63"/>
    </row>
    <row r="23332" spans="2:5">
      <c r="B23332" s="72"/>
      <c r="C23332" s="51"/>
      <c r="D23332" s="51"/>
      <c r="E23332" s="63"/>
    </row>
    <row r="23333" spans="2:5">
      <c r="B23333" s="72"/>
      <c r="C23333" s="51"/>
      <c r="D23333" s="51"/>
      <c r="E23333" s="63"/>
    </row>
    <row r="23334" spans="2:5">
      <c r="B23334" s="72"/>
      <c r="C23334" s="51"/>
      <c r="D23334" s="51"/>
      <c r="E23334" s="63"/>
    </row>
    <row r="23335" spans="2:5">
      <c r="B23335" s="72"/>
      <c r="C23335" s="51"/>
      <c r="D23335" s="51"/>
      <c r="E23335" s="63"/>
    </row>
    <row r="23336" spans="2:5">
      <c r="B23336" s="72"/>
      <c r="C23336" s="51"/>
      <c r="D23336" s="51"/>
      <c r="E23336" s="63"/>
    </row>
    <row r="23337" spans="2:5">
      <c r="B23337" s="72"/>
      <c r="C23337" s="51"/>
      <c r="D23337" s="51"/>
      <c r="E23337" s="63"/>
    </row>
    <row r="23338" spans="2:5">
      <c r="B23338" s="72"/>
      <c r="C23338" s="51"/>
      <c r="D23338" s="51"/>
      <c r="E23338" s="63"/>
    </row>
    <row r="23339" spans="2:5">
      <c r="B23339" s="72"/>
      <c r="C23339" s="51"/>
      <c r="D23339" s="51"/>
      <c r="E23339" s="63"/>
    </row>
    <row r="23340" spans="2:5">
      <c r="B23340" s="72"/>
      <c r="C23340" s="51"/>
      <c r="D23340" s="51"/>
      <c r="E23340" s="63"/>
    </row>
    <row r="23341" spans="2:5">
      <c r="B23341" s="72"/>
      <c r="C23341" s="51"/>
      <c r="D23341" s="51"/>
      <c r="E23341" s="63"/>
    </row>
    <row r="23342" spans="2:5">
      <c r="B23342" s="72"/>
      <c r="C23342" s="51"/>
      <c r="D23342" s="51"/>
      <c r="E23342" s="63"/>
    </row>
    <row r="23343" spans="2:5">
      <c r="B23343" s="72"/>
      <c r="C23343" s="51"/>
      <c r="D23343" s="51"/>
      <c r="E23343" s="63"/>
    </row>
    <row r="23344" spans="2:5">
      <c r="B23344" s="72"/>
      <c r="C23344" s="51"/>
      <c r="D23344" s="51"/>
      <c r="E23344" s="63"/>
    </row>
    <row r="23345" spans="2:5">
      <c r="B23345" s="72"/>
      <c r="C23345" s="51"/>
      <c r="D23345" s="51"/>
      <c r="E23345" s="63"/>
    </row>
    <row r="23346" spans="2:5">
      <c r="B23346" s="72"/>
      <c r="C23346" s="51"/>
      <c r="D23346" s="51"/>
      <c r="E23346" s="63"/>
    </row>
    <row r="23347" spans="2:5">
      <c r="B23347" s="72"/>
      <c r="C23347" s="51"/>
      <c r="D23347" s="51"/>
      <c r="E23347" s="63"/>
    </row>
    <row r="23348" spans="2:5">
      <c r="B23348" s="72"/>
      <c r="C23348" s="51"/>
      <c r="D23348" s="51"/>
      <c r="E23348" s="63"/>
    </row>
    <row r="23349" spans="2:5">
      <c r="B23349" s="72"/>
      <c r="C23349" s="51"/>
      <c r="D23349" s="51"/>
      <c r="E23349" s="63"/>
    </row>
    <row r="23350" spans="2:5">
      <c r="B23350" s="72"/>
      <c r="C23350" s="51"/>
      <c r="D23350" s="51"/>
      <c r="E23350" s="63"/>
    </row>
    <row r="23351" spans="2:5">
      <c r="B23351" s="72"/>
      <c r="C23351" s="51"/>
      <c r="D23351" s="51"/>
      <c r="E23351" s="63"/>
    </row>
    <row r="23352" spans="2:5">
      <c r="B23352" s="72"/>
      <c r="C23352" s="51"/>
      <c r="D23352" s="51"/>
      <c r="E23352" s="63"/>
    </row>
    <row r="23353" spans="2:5">
      <c r="B23353" s="72"/>
      <c r="C23353" s="51"/>
      <c r="D23353" s="51"/>
      <c r="E23353" s="63"/>
    </row>
    <row r="23354" spans="2:5">
      <c r="B23354" s="72"/>
      <c r="C23354" s="51"/>
      <c r="D23354" s="51"/>
      <c r="E23354" s="63"/>
    </row>
    <row r="23355" spans="2:5">
      <c r="B23355" s="72"/>
      <c r="C23355" s="51"/>
      <c r="D23355" s="51"/>
      <c r="E23355" s="63"/>
    </row>
    <row r="23356" spans="2:5">
      <c r="B23356" s="72"/>
      <c r="C23356" s="51"/>
      <c r="D23356" s="51"/>
      <c r="E23356" s="63"/>
    </row>
    <row r="23357" spans="2:5">
      <c r="B23357" s="72"/>
      <c r="C23357" s="51"/>
      <c r="D23357" s="51"/>
      <c r="E23357" s="63"/>
    </row>
    <row r="23358" spans="2:5">
      <c r="B23358" s="72"/>
      <c r="C23358" s="51"/>
      <c r="D23358" s="51"/>
      <c r="E23358" s="63"/>
    </row>
    <row r="23359" spans="2:5">
      <c r="B23359" s="72"/>
      <c r="C23359" s="51"/>
      <c r="D23359" s="51"/>
      <c r="E23359" s="63"/>
    </row>
    <row r="23360" spans="2:5">
      <c r="B23360" s="72"/>
      <c r="C23360" s="51"/>
      <c r="D23360" s="51"/>
      <c r="E23360" s="63"/>
    </row>
    <row r="23361" spans="2:5">
      <c r="B23361" s="72"/>
      <c r="C23361" s="51"/>
      <c r="D23361" s="51"/>
      <c r="E23361" s="63"/>
    </row>
    <row r="23362" spans="2:5">
      <c r="B23362" s="72"/>
      <c r="C23362" s="51"/>
      <c r="D23362" s="51"/>
      <c r="E23362" s="63"/>
    </row>
    <row r="23363" spans="2:5">
      <c r="B23363" s="72"/>
      <c r="C23363" s="51"/>
      <c r="D23363" s="51"/>
      <c r="E23363" s="63"/>
    </row>
    <row r="23364" spans="2:5">
      <c r="B23364" s="72"/>
      <c r="C23364" s="51"/>
      <c r="D23364" s="51"/>
      <c r="E23364" s="63"/>
    </row>
    <row r="23365" spans="2:5">
      <c r="B23365" s="72"/>
      <c r="C23365" s="51"/>
      <c r="D23365" s="51"/>
      <c r="E23365" s="63"/>
    </row>
    <row r="23366" spans="2:5">
      <c r="B23366" s="72"/>
      <c r="C23366" s="51"/>
      <c r="D23366" s="51"/>
      <c r="E23366" s="63"/>
    </row>
    <row r="23367" spans="2:5">
      <c r="B23367" s="72"/>
      <c r="C23367" s="51"/>
      <c r="D23367" s="51"/>
      <c r="E23367" s="63"/>
    </row>
    <row r="23368" spans="2:5">
      <c r="B23368" s="72"/>
      <c r="C23368" s="51"/>
      <c r="D23368" s="51"/>
      <c r="E23368" s="63"/>
    </row>
    <row r="23369" spans="2:5">
      <c r="B23369" s="72"/>
      <c r="C23369" s="51"/>
      <c r="D23369" s="51"/>
      <c r="E23369" s="63"/>
    </row>
    <row r="23370" spans="2:5">
      <c r="B23370" s="72"/>
      <c r="C23370" s="51"/>
      <c r="D23370" s="51"/>
      <c r="E23370" s="63"/>
    </row>
    <row r="23371" spans="2:5">
      <c r="B23371" s="72"/>
      <c r="C23371" s="51"/>
      <c r="D23371" s="51"/>
      <c r="E23371" s="63"/>
    </row>
    <row r="23372" spans="2:5">
      <c r="B23372" s="72"/>
      <c r="C23372" s="51"/>
      <c r="D23372" s="51"/>
      <c r="E23372" s="63"/>
    </row>
    <row r="23373" spans="2:5">
      <c r="B23373" s="72"/>
      <c r="C23373" s="51"/>
      <c r="D23373" s="51"/>
      <c r="E23373" s="63"/>
    </row>
    <row r="23374" spans="2:5">
      <c r="B23374" s="72"/>
      <c r="C23374" s="51"/>
      <c r="D23374" s="51"/>
      <c r="E23374" s="63"/>
    </row>
    <row r="23375" spans="2:5">
      <c r="B23375" s="72"/>
      <c r="C23375" s="51"/>
      <c r="D23375" s="51"/>
      <c r="E23375" s="63"/>
    </row>
    <row r="23376" spans="2:5">
      <c r="B23376" s="72"/>
      <c r="C23376" s="51"/>
      <c r="D23376" s="51"/>
      <c r="E23376" s="63"/>
    </row>
    <row r="23377" spans="2:5">
      <c r="B23377" s="72"/>
      <c r="C23377" s="51"/>
      <c r="D23377" s="51"/>
      <c r="E23377" s="63"/>
    </row>
    <row r="23378" spans="2:5">
      <c r="B23378" s="72"/>
      <c r="C23378" s="51"/>
      <c r="D23378" s="51"/>
      <c r="E23378" s="63"/>
    </row>
    <row r="23379" spans="2:5">
      <c r="B23379" s="72"/>
      <c r="C23379" s="51"/>
      <c r="D23379" s="51"/>
      <c r="E23379" s="63"/>
    </row>
    <row r="23380" spans="2:5">
      <c r="B23380" s="72"/>
      <c r="C23380" s="51"/>
      <c r="D23380" s="51"/>
      <c r="E23380" s="63"/>
    </row>
    <row r="23381" spans="2:5">
      <c r="B23381" s="72"/>
      <c r="C23381" s="51"/>
      <c r="D23381" s="51"/>
      <c r="E23381" s="63"/>
    </row>
    <row r="23382" spans="2:5">
      <c r="B23382" s="72"/>
      <c r="C23382" s="51"/>
      <c r="D23382" s="51"/>
      <c r="E23382" s="63"/>
    </row>
    <row r="23383" spans="2:5">
      <c r="B23383" s="72"/>
      <c r="C23383" s="51"/>
      <c r="D23383" s="51"/>
      <c r="E23383" s="63"/>
    </row>
    <row r="23384" spans="2:5">
      <c r="B23384" s="72"/>
      <c r="C23384" s="51"/>
      <c r="D23384" s="51"/>
      <c r="E23384" s="63"/>
    </row>
    <row r="23385" spans="2:5">
      <c r="B23385" s="72"/>
      <c r="C23385" s="51"/>
      <c r="D23385" s="51"/>
      <c r="E23385" s="63"/>
    </row>
    <row r="23386" spans="2:5">
      <c r="B23386" s="72"/>
      <c r="C23386" s="51"/>
      <c r="D23386" s="51"/>
      <c r="E23386" s="63"/>
    </row>
    <row r="23387" spans="2:5">
      <c r="B23387" s="72"/>
      <c r="C23387" s="51"/>
      <c r="D23387" s="51"/>
      <c r="E23387" s="63"/>
    </row>
    <row r="23388" spans="2:5">
      <c r="B23388" s="72"/>
      <c r="C23388" s="51"/>
      <c r="D23388" s="51"/>
      <c r="E23388" s="63"/>
    </row>
    <row r="23389" spans="2:5">
      <c r="B23389" s="72"/>
      <c r="C23389" s="51"/>
      <c r="D23389" s="51"/>
      <c r="E23389" s="63"/>
    </row>
    <row r="23390" spans="2:5">
      <c r="B23390" s="72"/>
      <c r="C23390" s="51"/>
      <c r="D23390" s="51"/>
      <c r="E23390" s="63"/>
    </row>
    <row r="23391" spans="2:5">
      <c r="B23391" s="72"/>
      <c r="C23391" s="51"/>
      <c r="D23391" s="51"/>
      <c r="E23391" s="63"/>
    </row>
    <row r="23392" spans="2:5">
      <c r="B23392" s="72"/>
      <c r="C23392" s="51"/>
      <c r="D23392" s="51"/>
      <c r="E23392" s="63"/>
    </row>
    <row r="23393" spans="2:5">
      <c r="B23393" s="72"/>
      <c r="C23393" s="51"/>
      <c r="D23393" s="51"/>
      <c r="E23393" s="63"/>
    </row>
    <row r="23394" spans="2:5">
      <c r="B23394" s="72"/>
      <c r="C23394" s="51"/>
      <c r="D23394" s="51"/>
      <c r="E23394" s="63"/>
    </row>
    <row r="23395" spans="2:5">
      <c r="B23395" s="72"/>
      <c r="C23395" s="51"/>
      <c r="D23395" s="51"/>
      <c r="E23395" s="63"/>
    </row>
    <row r="23396" spans="2:5">
      <c r="B23396" s="72"/>
      <c r="C23396" s="51"/>
      <c r="D23396" s="51"/>
      <c r="E23396" s="63"/>
    </row>
    <row r="23397" spans="2:5">
      <c r="B23397" s="72"/>
      <c r="C23397" s="51"/>
      <c r="D23397" s="51"/>
      <c r="E23397" s="63"/>
    </row>
    <row r="23398" spans="2:5">
      <c r="B23398" s="72"/>
      <c r="C23398" s="51"/>
      <c r="D23398" s="51"/>
      <c r="E23398" s="63"/>
    </row>
    <row r="23399" spans="2:5">
      <c r="B23399" s="72"/>
      <c r="C23399" s="51"/>
      <c r="D23399" s="51"/>
      <c r="E23399" s="63"/>
    </row>
    <row r="23400" spans="2:5">
      <c r="B23400" s="72"/>
      <c r="C23400" s="51"/>
      <c r="D23400" s="51"/>
      <c r="E23400" s="63"/>
    </row>
    <row r="23401" spans="2:5">
      <c r="B23401" s="72"/>
      <c r="C23401" s="51"/>
      <c r="D23401" s="51"/>
      <c r="E23401" s="63"/>
    </row>
    <row r="23402" spans="2:5">
      <c r="B23402" s="72"/>
      <c r="C23402" s="51"/>
      <c r="D23402" s="51"/>
      <c r="E23402" s="63"/>
    </row>
    <row r="23403" spans="2:5">
      <c r="B23403" s="72"/>
      <c r="C23403" s="51"/>
      <c r="D23403" s="51"/>
      <c r="E23403" s="63"/>
    </row>
    <row r="23404" spans="2:5">
      <c r="B23404" s="72"/>
      <c r="C23404" s="51"/>
      <c r="D23404" s="51"/>
      <c r="E23404" s="63"/>
    </row>
    <row r="23405" spans="2:5">
      <c r="B23405" s="72"/>
      <c r="C23405" s="51"/>
      <c r="D23405" s="51"/>
      <c r="E23405" s="63"/>
    </row>
    <row r="23406" spans="2:5">
      <c r="B23406" s="72"/>
      <c r="C23406" s="51"/>
      <c r="D23406" s="51"/>
      <c r="E23406" s="63"/>
    </row>
    <row r="23407" spans="2:5">
      <c r="B23407" s="72"/>
      <c r="C23407" s="51"/>
      <c r="D23407" s="51"/>
      <c r="E23407" s="63"/>
    </row>
    <row r="23408" spans="2:5">
      <c r="B23408" s="72"/>
      <c r="C23408" s="51"/>
      <c r="D23408" s="51"/>
      <c r="E23408" s="63"/>
    </row>
    <row r="23409" spans="2:5">
      <c r="B23409" s="72"/>
      <c r="C23409" s="51"/>
      <c r="D23409" s="51"/>
      <c r="E23409" s="63"/>
    </row>
    <row r="23410" spans="2:5">
      <c r="B23410" s="72"/>
      <c r="C23410" s="51"/>
      <c r="D23410" s="51"/>
      <c r="E23410" s="63"/>
    </row>
    <row r="23411" spans="2:5">
      <c r="B23411" s="72"/>
      <c r="C23411" s="51"/>
      <c r="D23411" s="51"/>
      <c r="E23411" s="63"/>
    </row>
    <row r="23412" spans="2:5">
      <c r="B23412" s="72"/>
      <c r="C23412" s="51"/>
      <c r="D23412" s="51"/>
      <c r="E23412" s="63"/>
    </row>
    <row r="23413" spans="2:5">
      <c r="B23413" s="72"/>
      <c r="C23413" s="51"/>
      <c r="D23413" s="51"/>
      <c r="E23413" s="63"/>
    </row>
    <row r="23414" spans="2:5">
      <c r="B23414" s="72"/>
      <c r="C23414" s="51"/>
      <c r="D23414" s="51"/>
      <c r="E23414" s="63"/>
    </row>
    <row r="23415" spans="2:5">
      <c r="B23415" s="72"/>
      <c r="C23415" s="51"/>
      <c r="D23415" s="51"/>
      <c r="E23415" s="63"/>
    </row>
    <row r="23416" spans="2:5">
      <c r="B23416" s="72"/>
      <c r="C23416" s="51"/>
      <c r="D23416" s="51"/>
      <c r="E23416" s="63"/>
    </row>
    <row r="23417" spans="2:5">
      <c r="B23417" s="72"/>
      <c r="C23417" s="51"/>
      <c r="D23417" s="51"/>
      <c r="E23417" s="63"/>
    </row>
    <row r="23418" spans="2:5">
      <c r="B23418" s="72"/>
      <c r="C23418" s="51"/>
      <c r="D23418" s="51"/>
      <c r="E23418" s="63"/>
    </row>
    <row r="23419" spans="2:5">
      <c r="B23419" s="72"/>
      <c r="C23419" s="51"/>
      <c r="D23419" s="51"/>
      <c r="E23419" s="63"/>
    </row>
    <row r="23420" spans="2:5">
      <c r="B23420" s="72"/>
      <c r="C23420" s="51"/>
      <c r="D23420" s="51"/>
      <c r="E23420" s="63"/>
    </row>
    <row r="23421" spans="2:5">
      <c r="B23421" s="72"/>
      <c r="C23421" s="51"/>
      <c r="D23421" s="51"/>
      <c r="E23421" s="63"/>
    </row>
    <row r="23422" spans="2:5">
      <c r="B23422" s="72"/>
      <c r="C23422" s="51"/>
      <c r="D23422" s="51"/>
      <c r="E23422" s="63"/>
    </row>
    <row r="23423" spans="2:5">
      <c r="B23423" s="72"/>
      <c r="C23423" s="51"/>
      <c r="D23423" s="51"/>
      <c r="E23423" s="63"/>
    </row>
    <row r="23424" spans="2:5">
      <c r="B23424" s="72"/>
      <c r="C23424" s="51"/>
      <c r="D23424" s="51"/>
      <c r="E23424" s="63"/>
    </row>
    <row r="23425" spans="2:5">
      <c r="B23425" s="72"/>
      <c r="C23425" s="51"/>
      <c r="D23425" s="51"/>
      <c r="E23425" s="63"/>
    </row>
    <row r="23426" spans="2:5">
      <c r="B23426" s="72"/>
      <c r="C23426" s="51"/>
      <c r="D23426" s="51"/>
      <c r="E23426" s="63"/>
    </row>
    <row r="23427" spans="2:5">
      <c r="B23427" s="72"/>
      <c r="C23427" s="51"/>
      <c r="D23427" s="51"/>
      <c r="E23427" s="63"/>
    </row>
    <row r="23428" spans="2:5">
      <c r="B23428" s="72"/>
      <c r="C23428" s="51"/>
      <c r="D23428" s="51"/>
      <c r="E23428" s="63"/>
    </row>
    <row r="23429" spans="2:5">
      <c r="B23429" s="72"/>
      <c r="C23429" s="51"/>
      <c r="D23429" s="51"/>
      <c r="E23429" s="63"/>
    </row>
    <row r="23430" spans="2:5">
      <c r="B23430" s="72"/>
      <c r="C23430" s="51"/>
      <c r="D23430" s="51"/>
      <c r="E23430" s="63"/>
    </row>
    <row r="23431" spans="2:5">
      <c r="B23431" s="72"/>
      <c r="C23431" s="51"/>
      <c r="D23431" s="51"/>
      <c r="E23431" s="63"/>
    </row>
    <row r="23432" spans="2:5">
      <c r="B23432" s="72"/>
      <c r="C23432" s="51"/>
      <c r="D23432" s="51"/>
      <c r="E23432" s="63"/>
    </row>
    <row r="23433" spans="2:5">
      <c r="B23433" s="72"/>
      <c r="C23433" s="51"/>
      <c r="D23433" s="51"/>
      <c r="E23433" s="63"/>
    </row>
    <row r="23434" spans="2:5">
      <c r="B23434" s="72"/>
      <c r="C23434" s="51"/>
      <c r="D23434" s="51"/>
      <c r="E23434" s="63"/>
    </row>
    <row r="23435" spans="2:5">
      <c r="B23435" s="72"/>
      <c r="C23435" s="51"/>
      <c r="D23435" s="51"/>
      <c r="E23435" s="63"/>
    </row>
    <row r="23436" spans="2:5">
      <c r="B23436" s="72"/>
      <c r="C23436" s="51"/>
      <c r="D23436" s="51"/>
      <c r="E23436" s="63"/>
    </row>
    <row r="23437" spans="2:5">
      <c r="B23437" s="72"/>
      <c r="C23437" s="51"/>
      <c r="D23437" s="51"/>
      <c r="E23437" s="63"/>
    </row>
    <row r="23438" spans="2:5">
      <c r="B23438" s="72"/>
      <c r="C23438" s="51"/>
      <c r="D23438" s="51"/>
      <c r="E23438" s="63"/>
    </row>
    <row r="23439" spans="2:5">
      <c r="B23439" s="72"/>
      <c r="C23439" s="51"/>
      <c r="D23439" s="51"/>
      <c r="E23439" s="63"/>
    </row>
    <row r="23440" spans="2:5">
      <c r="B23440" s="72"/>
      <c r="C23440" s="51"/>
      <c r="D23440" s="51"/>
      <c r="E23440" s="63"/>
    </row>
    <row r="23441" spans="2:5">
      <c r="B23441" s="72"/>
      <c r="C23441" s="51"/>
      <c r="D23441" s="51"/>
      <c r="E23441" s="63"/>
    </row>
    <row r="23442" spans="2:5">
      <c r="B23442" s="72"/>
      <c r="C23442" s="51"/>
      <c r="D23442" s="51"/>
      <c r="E23442" s="63"/>
    </row>
    <row r="23443" spans="2:5">
      <c r="B23443" s="72"/>
      <c r="C23443" s="51"/>
      <c r="D23443" s="51"/>
      <c r="E23443" s="63"/>
    </row>
    <row r="23444" spans="2:5">
      <c r="B23444" s="72"/>
      <c r="C23444" s="51"/>
      <c r="D23444" s="51"/>
      <c r="E23444" s="63"/>
    </row>
    <row r="23445" spans="2:5">
      <c r="B23445" s="72"/>
      <c r="C23445" s="51"/>
      <c r="D23445" s="51"/>
      <c r="E23445" s="63"/>
    </row>
    <row r="23446" spans="2:5">
      <c r="B23446" s="72"/>
      <c r="C23446" s="51"/>
      <c r="D23446" s="51"/>
      <c r="E23446" s="63"/>
    </row>
    <row r="23447" spans="2:5">
      <c r="B23447" s="72"/>
      <c r="C23447" s="51"/>
      <c r="D23447" s="51"/>
      <c r="E23447" s="63"/>
    </row>
    <row r="23448" spans="2:5">
      <c r="B23448" s="72"/>
      <c r="C23448" s="51"/>
      <c r="D23448" s="51"/>
      <c r="E23448" s="63"/>
    </row>
    <row r="23449" spans="2:5">
      <c r="B23449" s="72"/>
      <c r="C23449" s="51"/>
      <c r="D23449" s="51"/>
      <c r="E23449" s="63"/>
    </row>
    <row r="23450" spans="2:5">
      <c r="B23450" s="72"/>
      <c r="C23450" s="51"/>
      <c r="D23450" s="51"/>
      <c r="E23450" s="63"/>
    </row>
    <row r="23451" spans="2:5">
      <c r="B23451" s="72"/>
      <c r="C23451" s="51"/>
      <c r="D23451" s="51"/>
      <c r="E23451" s="63"/>
    </row>
    <row r="23452" spans="2:5">
      <c r="B23452" s="72"/>
      <c r="C23452" s="51"/>
      <c r="D23452" s="51"/>
      <c r="E23452" s="63"/>
    </row>
    <row r="23453" spans="2:5">
      <c r="B23453" s="72"/>
      <c r="C23453" s="51"/>
      <c r="D23453" s="51"/>
      <c r="E23453" s="63"/>
    </row>
    <row r="23454" spans="2:5">
      <c r="B23454" s="72"/>
      <c r="C23454" s="51"/>
      <c r="D23454" s="51"/>
      <c r="E23454" s="63"/>
    </row>
    <row r="23455" spans="2:5">
      <c r="B23455" s="72"/>
      <c r="C23455" s="51"/>
      <c r="D23455" s="51"/>
      <c r="E23455" s="63"/>
    </row>
    <row r="23456" spans="2:5">
      <c r="B23456" s="72"/>
      <c r="C23456" s="51"/>
      <c r="D23456" s="51"/>
      <c r="E23456" s="63"/>
    </row>
    <row r="23457" spans="2:5">
      <c r="B23457" s="72"/>
      <c r="C23457" s="51"/>
      <c r="D23457" s="51"/>
      <c r="E23457" s="63"/>
    </row>
    <row r="23458" spans="2:5">
      <c r="B23458" s="72"/>
      <c r="C23458" s="51"/>
      <c r="D23458" s="51"/>
      <c r="E23458" s="63"/>
    </row>
    <row r="23459" spans="2:5">
      <c r="B23459" s="72"/>
      <c r="C23459" s="51"/>
      <c r="D23459" s="51"/>
      <c r="E23459" s="63"/>
    </row>
    <row r="23460" spans="2:5">
      <c r="B23460" s="72"/>
      <c r="C23460" s="51"/>
      <c r="D23460" s="51"/>
      <c r="E23460" s="63"/>
    </row>
    <row r="23461" spans="2:5">
      <c r="B23461" s="72"/>
      <c r="C23461" s="51"/>
      <c r="D23461" s="51"/>
      <c r="E23461" s="63"/>
    </row>
    <row r="23462" spans="2:5">
      <c r="B23462" s="72"/>
      <c r="C23462" s="51"/>
      <c r="D23462" s="51"/>
      <c r="E23462" s="63"/>
    </row>
    <row r="23463" spans="2:5">
      <c r="B23463" s="72"/>
      <c r="C23463" s="51"/>
      <c r="D23463" s="51"/>
      <c r="E23463" s="63"/>
    </row>
    <row r="23464" spans="2:5">
      <c r="B23464" s="72"/>
      <c r="C23464" s="51"/>
      <c r="D23464" s="51"/>
      <c r="E23464" s="63"/>
    </row>
    <row r="23465" spans="2:5">
      <c r="B23465" s="72"/>
      <c r="C23465" s="51"/>
      <c r="D23465" s="51"/>
      <c r="E23465" s="63"/>
    </row>
    <row r="23466" spans="2:5">
      <c r="B23466" s="72"/>
      <c r="C23466" s="51"/>
      <c r="D23466" s="51"/>
      <c r="E23466" s="63"/>
    </row>
    <row r="23467" spans="2:5">
      <c r="B23467" s="72"/>
      <c r="C23467" s="51"/>
      <c r="D23467" s="51"/>
      <c r="E23467" s="63"/>
    </row>
    <row r="23468" spans="2:5">
      <c r="B23468" s="72"/>
      <c r="C23468" s="51"/>
      <c r="D23468" s="51"/>
      <c r="E23468" s="63"/>
    </row>
    <row r="23469" spans="2:5">
      <c r="B23469" s="72"/>
      <c r="C23469" s="51"/>
      <c r="D23469" s="51"/>
      <c r="E23469" s="63"/>
    </row>
    <row r="23470" spans="2:5">
      <c r="B23470" s="72"/>
      <c r="C23470" s="51"/>
      <c r="D23470" s="51"/>
      <c r="E23470" s="63"/>
    </row>
    <row r="23471" spans="2:5">
      <c r="B23471" s="72"/>
      <c r="C23471" s="51"/>
      <c r="D23471" s="51"/>
      <c r="E23471" s="63"/>
    </row>
    <row r="23472" spans="2:5">
      <c r="B23472" s="72"/>
      <c r="C23472" s="51"/>
      <c r="D23472" s="51"/>
      <c r="E23472" s="63"/>
    </row>
    <row r="23473" spans="2:5">
      <c r="B23473" s="72"/>
      <c r="C23473" s="51"/>
      <c r="D23473" s="51"/>
      <c r="E23473" s="63"/>
    </row>
    <row r="23474" spans="2:5">
      <c r="B23474" s="72"/>
      <c r="C23474" s="51"/>
      <c r="D23474" s="51"/>
      <c r="E23474" s="63"/>
    </row>
    <row r="23475" spans="2:5">
      <c r="B23475" s="72"/>
      <c r="C23475" s="51"/>
      <c r="D23475" s="51"/>
      <c r="E23475" s="63"/>
    </row>
    <row r="23476" spans="2:5">
      <c r="B23476" s="72"/>
      <c r="C23476" s="51"/>
      <c r="D23476" s="51"/>
      <c r="E23476" s="63"/>
    </row>
    <row r="23477" spans="2:5">
      <c r="B23477" s="72"/>
      <c r="C23477" s="51"/>
      <c r="D23477" s="51"/>
      <c r="E23477" s="63"/>
    </row>
    <row r="23478" spans="2:5">
      <c r="B23478" s="72"/>
      <c r="C23478" s="51"/>
      <c r="D23478" s="51"/>
      <c r="E23478" s="63"/>
    </row>
    <row r="23479" spans="2:5">
      <c r="B23479" s="72"/>
      <c r="C23479" s="51"/>
      <c r="D23479" s="51"/>
      <c r="E23479" s="63"/>
    </row>
    <row r="23480" spans="2:5">
      <c r="B23480" s="72"/>
      <c r="C23480" s="51"/>
      <c r="D23480" s="51"/>
      <c r="E23480" s="63"/>
    </row>
    <row r="23481" spans="2:5">
      <c r="B23481" s="72"/>
      <c r="C23481" s="51"/>
      <c r="D23481" s="51"/>
      <c r="E23481" s="63"/>
    </row>
    <row r="23482" spans="2:5">
      <c r="B23482" s="72"/>
      <c r="C23482" s="51"/>
      <c r="D23482" s="51"/>
      <c r="E23482" s="63"/>
    </row>
    <row r="23483" spans="2:5">
      <c r="B23483" s="72"/>
      <c r="C23483" s="51"/>
      <c r="D23483" s="51"/>
      <c r="E23483" s="63"/>
    </row>
    <row r="23484" spans="2:5">
      <c r="B23484" s="72"/>
      <c r="C23484" s="51"/>
      <c r="D23484" s="51"/>
      <c r="E23484" s="63"/>
    </row>
    <row r="23485" spans="2:5">
      <c r="B23485" s="72"/>
      <c r="C23485" s="51"/>
      <c r="D23485" s="51"/>
      <c r="E23485" s="63"/>
    </row>
    <row r="23486" spans="2:5">
      <c r="B23486" s="72"/>
      <c r="C23486" s="51"/>
      <c r="D23486" s="51"/>
      <c r="E23486" s="63"/>
    </row>
    <row r="23487" spans="2:5">
      <c r="B23487" s="72"/>
      <c r="C23487" s="51"/>
      <c r="D23487" s="51"/>
      <c r="E23487" s="63"/>
    </row>
    <row r="23488" spans="2:5">
      <c r="B23488" s="72"/>
      <c r="C23488" s="51"/>
      <c r="D23488" s="51"/>
      <c r="E23488" s="63"/>
    </row>
    <row r="23489" spans="2:5">
      <c r="B23489" s="72"/>
      <c r="C23489" s="51"/>
      <c r="D23489" s="51"/>
      <c r="E23489" s="63"/>
    </row>
    <row r="23490" spans="2:5">
      <c r="B23490" s="72"/>
      <c r="C23490" s="51"/>
      <c r="D23490" s="51"/>
      <c r="E23490" s="63"/>
    </row>
    <row r="23491" spans="2:5">
      <c r="B23491" s="72"/>
      <c r="C23491" s="51"/>
      <c r="D23491" s="51"/>
      <c r="E23491" s="63"/>
    </row>
    <row r="23492" spans="2:5">
      <c r="B23492" s="72"/>
      <c r="C23492" s="51"/>
      <c r="D23492" s="51"/>
      <c r="E23492" s="63"/>
    </row>
    <row r="23493" spans="2:5">
      <c r="B23493" s="72"/>
      <c r="C23493" s="51"/>
      <c r="D23493" s="51"/>
      <c r="E23493" s="63"/>
    </row>
    <row r="23494" spans="2:5">
      <c r="B23494" s="72"/>
      <c r="C23494" s="51"/>
      <c r="D23494" s="51"/>
      <c r="E23494" s="63"/>
    </row>
    <row r="23495" spans="2:5">
      <c r="B23495" s="72"/>
      <c r="C23495" s="51"/>
      <c r="D23495" s="51"/>
      <c r="E23495" s="63"/>
    </row>
    <row r="23496" spans="2:5">
      <c r="B23496" s="72"/>
      <c r="C23496" s="51"/>
      <c r="D23496" s="51"/>
      <c r="E23496" s="63"/>
    </row>
    <row r="23497" spans="2:5">
      <c r="B23497" s="72"/>
      <c r="C23497" s="51"/>
      <c r="D23497" s="51"/>
      <c r="E23497" s="63"/>
    </row>
    <row r="23498" spans="2:5">
      <c r="B23498" s="72"/>
      <c r="C23498" s="51"/>
      <c r="D23498" s="51"/>
      <c r="E23498" s="63"/>
    </row>
    <row r="23499" spans="2:5">
      <c r="B23499" s="72"/>
      <c r="C23499" s="51"/>
      <c r="D23499" s="51"/>
      <c r="E23499" s="63"/>
    </row>
    <row r="23500" spans="2:5">
      <c r="B23500" s="72"/>
      <c r="C23500" s="51"/>
      <c r="D23500" s="51"/>
      <c r="E23500" s="63"/>
    </row>
    <row r="23501" spans="2:5">
      <c r="B23501" s="72"/>
      <c r="C23501" s="51"/>
      <c r="D23501" s="51"/>
      <c r="E23501" s="63"/>
    </row>
    <row r="23502" spans="2:5">
      <c r="B23502" s="72"/>
      <c r="C23502" s="51"/>
      <c r="D23502" s="51"/>
      <c r="E23502" s="63"/>
    </row>
    <row r="23503" spans="2:5">
      <c r="B23503" s="72"/>
      <c r="C23503" s="51"/>
      <c r="D23503" s="51"/>
      <c r="E23503" s="63"/>
    </row>
    <row r="23504" spans="2:5">
      <c r="B23504" s="72"/>
      <c r="C23504" s="51"/>
      <c r="D23504" s="51"/>
      <c r="E23504" s="63"/>
    </row>
    <row r="23505" spans="2:5">
      <c r="B23505" s="72"/>
      <c r="C23505" s="51"/>
      <c r="D23505" s="51"/>
      <c r="E23505" s="63"/>
    </row>
    <row r="23506" spans="2:5">
      <c r="B23506" s="72"/>
      <c r="C23506" s="51"/>
      <c r="D23506" s="51"/>
      <c r="E23506" s="63"/>
    </row>
    <row r="23507" spans="2:5">
      <c r="B23507" s="72"/>
      <c r="C23507" s="51"/>
      <c r="D23507" s="51"/>
      <c r="E23507" s="63"/>
    </row>
    <row r="23508" spans="2:5">
      <c r="B23508" s="72"/>
      <c r="C23508" s="51"/>
      <c r="D23508" s="51"/>
      <c r="E23508" s="63"/>
    </row>
    <row r="23509" spans="2:5">
      <c r="B23509" s="72"/>
      <c r="C23509" s="51"/>
      <c r="D23509" s="51"/>
      <c r="E23509" s="63"/>
    </row>
    <row r="23510" spans="2:5">
      <c r="B23510" s="72"/>
      <c r="C23510" s="51"/>
      <c r="D23510" s="51"/>
      <c r="E23510" s="63"/>
    </row>
    <row r="23511" spans="2:5">
      <c r="B23511" s="72"/>
      <c r="C23511" s="51"/>
      <c r="D23511" s="51"/>
      <c r="E23511" s="63"/>
    </row>
    <row r="23512" spans="2:5">
      <c r="B23512" s="72"/>
      <c r="C23512" s="51"/>
      <c r="D23512" s="51"/>
      <c r="E23512" s="63"/>
    </row>
    <row r="23513" spans="2:5">
      <c r="B23513" s="72"/>
      <c r="C23513" s="51"/>
      <c r="D23513" s="51"/>
      <c r="E23513" s="63"/>
    </row>
    <row r="23514" spans="2:5">
      <c r="B23514" s="72"/>
      <c r="C23514" s="51"/>
      <c r="D23514" s="51"/>
      <c r="E23514" s="63"/>
    </row>
    <row r="23515" spans="2:5">
      <c r="B23515" s="72"/>
      <c r="C23515" s="51"/>
      <c r="D23515" s="51"/>
      <c r="E23515" s="63"/>
    </row>
    <row r="23516" spans="2:5">
      <c r="B23516" s="72"/>
      <c r="C23516" s="51"/>
      <c r="D23516" s="51"/>
      <c r="E23516" s="63"/>
    </row>
    <row r="23517" spans="2:5">
      <c r="B23517" s="72"/>
      <c r="C23517" s="51"/>
      <c r="D23517" s="51"/>
      <c r="E23517" s="63"/>
    </row>
    <row r="23518" spans="2:5">
      <c r="B23518" s="72"/>
      <c r="C23518" s="51"/>
      <c r="D23518" s="51"/>
      <c r="E23518" s="63"/>
    </row>
    <row r="23519" spans="2:5">
      <c r="B23519" s="72"/>
      <c r="C23519" s="51"/>
      <c r="D23519" s="51"/>
      <c r="E23519" s="63"/>
    </row>
    <row r="23520" spans="2:5">
      <c r="B23520" s="72"/>
      <c r="C23520" s="51"/>
      <c r="D23520" s="51"/>
      <c r="E23520" s="63"/>
    </row>
    <row r="23521" spans="2:5">
      <c r="B23521" s="72"/>
      <c r="C23521" s="51"/>
      <c r="D23521" s="51"/>
      <c r="E23521" s="63"/>
    </row>
    <row r="23522" spans="2:5">
      <c r="B23522" s="72"/>
      <c r="C23522" s="51"/>
      <c r="D23522" s="51"/>
      <c r="E23522" s="63"/>
    </row>
    <row r="23523" spans="2:5">
      <c r="B23523" s="72"/>
      <c r="C23523" s="51"/>
      <c r="D23523" s="51"/>
      <c r="E23523" s="63"/>
    </row>
    <row r="23524" spans="2:5">
      <c r="B23524" s="72"/>
      <c r="C23524" s="51"/>
      <c r="D23524" s="51"/>
      <c r="E23524" s="63"/>
    </row>
    <row r="23525" spans="2:5">
      <c r="B23525" s="72"/>
      <c r="C23525" s="51"/>
      <c r="D23525" s="51"/>
      <c r="E23525" s="63"/>
    </row>
    <row r="23526" spans="2:5">
      <c r="B23526" s="72"/>
      <c r="C23526" s="51"/>
      <c r="D23526" s="51"/>
      <c r="E23526" s="63"/>
    </row>
    <row r="23527" spans="2:5">
      <c r="B23527" s="72"/>
      <c r="C23527" s="51"/>
      <c r="D23527" s="51"/>
      <c r="E23527" s="63"/>
    </row>
    <row r="23528" spans="2:5">
      <c r="B23528" s="72"/>
      <c r="C23528" s="51"/>
      <c r="D23528" s="51"/>
      <c r="E23528" s="63"/>
    </row>
    <row r="23529" spans="2:5">
      <c r="B23529" s="72"/>
      <c r="C23529" s="51"/>
      <c r="D23529" s="51"/>
      <c r="E23529" s="63"/>
    </row>
    <row r="23530" spans="2:5">
      <c r="B23530" s="72"/>
      <c r="C23530" s="51"/>
      <c r="D23530" s="51"/>
      <c r="E23530" s="63"/>
    </row>
    <row r="23531" spans="2:5">
      <c r="B23531" s="72"/>
      <c r="C23531" s="51"/>
      <c r="D23531" s="51"/>
      <c r="E23531" s="63"/>
    </row>
    <row r="23532" spans="2:5">
      <c r="B23532" s="72"/>
      <c r="C23532" s="51"/>
      <c r="D23532" s="51"/>
      <c r="E23532" s="63"/>
    </row>
    <row r="23533" spans="2:5">
      <c r="B23533" s="72"/>
      <c r="C23533" s="51"/>
      <c r="D23533" s="51"/>
      <c r="E23533" s="63"/>
    </row>
    <row r="23534" spans="2:5">
      <c r="B23534" s="72"/>
      <c r="C23534" s="51"/>
      <c r="D23534" s="51"/>
      <c r="E23534" s="63"/>
    </row>
    <row r="23535" spans="2:5">
      <c r="B23535" s="72"/>
      <c r="C23535" s="51"/>
      <c r="D23535" s="51"/>
      <c r="E23535" s="63"/>
    </row>
    <row r="23536" spans="2:5">
      <c r="B23536" s="72"/>
      <c r="C23536" s="51"/>
      <c r="D23536" s="51"/>
      <c r="E23536" s="63"/>
    </row>
    <row r="23537" spans="2:5">
      <c r="B23537" s="72"/>
      <c r="C23537" s="51"/>
      <c r="D23537" s="51"/>
      <c r="E23537" s="63"/>
    </row>
    <row r="23538" spans="2:5">
      <c r="B23538" s="72"/>
      <c r="C23538" s="51"/>
      <c r="D23538" s="51"/>
      <c r="E23538" s="63"/>
    </row>
    <row r="23539" spans="2:5">
      <c r="B23539" s="72"/>
      <c r="C23539" s="51"/>
      <c r="D23539" s="51"/>
      <c r="E23539" s="63"/>
    </row>
    <row r="23540" spans="2:5">
      <c r="B23540" s="72"/>
      <c r="C23540" s="51"/>
      <c r="D23540" s="51"/>
      <c r="E23540" s="63"/>
    </row>
    <row r="23541" spans="2:5">
      <c r="B23541" s="72"/>
      <c r="C23541" s="51"/>
      <c r="D23541" s="51"/>
      <c r="E23541" s="63"/>
    </row>
    <row r="23542" spans="2:5">
      <c r="B23542" s="72"/>
      <c r="C23542" s="51"/>
      <c r="D23542" s="51"/>
      <c r="E23542" s="63"/>
    </row>
    <row r="23543" spans="2:5">
      <c r="B23543" s="72"/>
      <c r="C23543" s="51"/>
      <c r="D23543" s="51"/>
      <c r="E23543" s="63"/>
    </row>
    <row r="23544" spans="2:5">
      <c r="B23544" s="72"/>
      <c r="C23544" s="51"/>
      <c r="D23544" s="51"/>
      <c r="E23544" s="63"/>
    </row>
    <row r="23545" spans="2:5">
      <c r="B23545" s="72"/>
      <c r="C23545" s="51"/>
      <c r="D23545" s="51"/>
      <c r="E23545" s="63"/>
    </row>
    <row r="23546" spans="2:5">
      <c r="B23546" s="72"/>
      <c r="C23546" s="51"/>
      <c r="D23546" s="51"/>
      <c r="E23546" s="63"/>
    </row>
    <row r="23547" spans="2:5">
      <c r="B23547" s="72"/>
      <c r="C23547" s="51"/>
      <c r="D23547" s="51"/>
      <c r="E23547" s="63"/>
    </row>
    <row r="23548" spans="2:5">
      <c r="B23548" s="72"/>
      <c r="C23548" s="51"/>
      <c r="D23548" s="51"/>
      <c r="E23548" s="63"/>
    </row>
    <row r="23549" spans="2:5">
      <c r="B23549" s="72"/>
      <c r="C23549" s="51"/>
      <c r="D23549" s="51"/>
      <c r="E23549" s="63"/>
    </row>
    <row r="23550" spans="2:5">
      <c r="B23550" s="72"/>
      <c r="C23550" s="51"/>
      <c r="D23550" s="51"/>
      <c r="E23550" s="63"/>
    </row>
    <row r="23551" spans="2:5">
      <c r="B23551" s="72"/>
      <c r="C23551" s="51"/>
      <c r="D23551" s="51"/>
      <c r="E23551" s="63"/>
    </row>
    <row r="23552" spans="2:5">
      <c r="B23552" s="72"/>
      <c r="C23552" s="51"/>
      <c r="D23552" s="51"/>
      <c r="E23552" s="63"/>
    </row>
    <row r="23553" spans="2:5">
      <c r="B23553" s="72"/>
      <c r="C23553" s="51"/>
      <c r="D23553" s="51"/>
      <c r="E23553" s="63"/>
    </row>
    <row r="23554" spans="2:5">
      <c r="B23554" s="72"/>
      <c r="C23554" s="51"/>
      <c r="D23554" s="51"/>
      <c r="E23554" s="63"/>
    </row>
    <row r="23555" spans="2:5">
      <c r="B23555" s="72"/>
      <c r="C23555" s="51"/>
      <c r="D23555" s="51"/>
      <c r="E23555" s="63"/>
    </row>
    <row r="23556" spans="2:5">
      <c r="B23556" s="72"/>
      <c r="C23556" s="51"/>
      <c r="D23556" s="51"/>
      <c r="E23556" s="63"/>
    </row>
    <row r="23557" spans="2:5">
      <c r="B23557" s="72"/>
      <c r="C23557" s="51"/>
      <c r="D23557" s="51"/>
      <c r="E23557" s="63"/>
    </row>
    <row r="23558" spans="2:5">
      <c r="B23558" s="72"/>
      <c r="C23558" s="51"/>
      <c r="D23558" s="51"/>
      <c r="E23558" s="63"/>
    </row>
    <row r="23559" spans="2:5">
      <c r="B23559" s="72"/>
      <c r="C23559" s="51"/>
      <c r="D23559" s="51"/>
      <c r="E23559" s="63"/>
    </row>
    <row r="23560" spans="2:5">
      <c r="B23560" s="72"/>
      <c r="C23560" s="51"/>
      <c r="D23560" s="51"/>
      <c r="E23560" s="63"/>
    </row>
    <row r="23561" spans="2:5">
      <c r="B23561" s="72"/>
      <c r="C23561" s="51"/>
      <c r="D23561" s="51"/>
      <c r="E23561" s="63"/>
    </row>
    <row r="23562" spans="2:5">
      <c r="B23562" s="72"/>
      <c r="C23562" s="51"/>
      <c r="D23562" s="51"/>
      <c r="E23562" s="63"/>
    </row>
    <row r="23563" spans="2:5">
      <c r="B23563" s="72"/>
      <c r="C23563" s="51"/>
      <c r="D23563" s="51"/>
      <c r="E23563" s="63"/>
    </row>
    <row r="23564" spans="2:5">
      <c r="B23564" s="72"/>
      <c r="C23564" s="51"/>
      <c r="D23564" s="51"/>
      <c r="E23564" s="63"/>
    </row>
    <row r="23565" spans="2:5">
      <c r="B23565" s="72"/>
      <c r="C23565" s="51"/>
      <c r="D23565" s="51"/>
      <c r="E23565" s="63"/>
    </row>
    <row r="23566" spans="2:5">
      <c r="B23566" s="72"/>
      <c r="C23566" s="51"/>
      <c r="D23566" s="51"/>
      <c r="E23566" s="63"/>
    </row>
    <row r="23567" spans="2:5">
      <c r="B23567" s="72"/>
      <c r="C23567" s="51"/>
      <c r="D23567" s="51"/>
      <c r="E23567" s="63"/>
    </row>
    <row r="23568" spans="2:5">
      <c r="B23568" s="72"/>
      <c r="C23568" s="51"/>
      <c r="D23568" s="51"/>
      <c r="E23568" s="63"/>
    </row>
    <row r="23569" spans="2:5">
      <c r="B23569" s="72"/>
      <c r="C23569" s="51"/>
      <c r="D23569" s="51"/>
      <c r="E23569" s="63"/>
    </row>
    <row r="23570" spans="2:5">
      <c r="B23570" s="72"/>
      <c r="C23570" s="51"/>
      <c r="D23570" s="51"/>
      <c r="E23570" s="63"/>
    </row>
    <row r="23571" spans="2:5">
      <c r="B23571" s="72"/>
      <c r="C23571" s="51"/>
      <c r="D23571" s="51"/>
      <c r="E23571" s="63"/>
    </row>
    <row r="23572" spans="2:5">
      <c r="B23572" s="72"/>
      <c r="C23572" s="51"/>
      <c r="D23572" s="51"/>
      <c r="E23572" s="63"/>
    </row>
    <row r="23573" spans="2:5">
      <c r="B23573" s="72"/>
      <c r="C23573" s="51"/>
      <c r="D23573" s="51"/>
      <c r="E23573" s="63"/>
    </row>
    <row r="23574" spans="2:5">
      <c r="B23574" s="72"/>
      <c r="C23574" s="51"/>
      <c r="D23574" s="51"/>
      <c r="E23574" s="63"/>
    </row>
    <row r="23575" spans="2:5">
      <c r="B23575" s="72"/>
      <c r="C23575" s="51"/>
      <c r="D23575" s="51"/>
      <c r="E23575" s="63"/>
    </row>
    <row r="23576" spans="2:5">
      <c r="B23576" s="72"/>
      <c r="C23576" s="51"/>
      <c r="D23576" s="51"/>
      <c r="E23576" s="63"/>
    </row>
    <row r="23577" spans="2:5">
      <c r="B23577" s="72"/>
      <c r="C23577" s="51"/>
      <c r="D23577" s="51"/>
      <c r="E23577" s="63"/>
    </row>
    <row r="23578" spans="2:5">
      <c r="B23578" s="72"/>
      <c r="C23578" s="51"/>
      <c r="D23578" s="51"/>
      <c r="E23578" s="63"/>
    </row>
    <row r="23579" spans="2:5">
      <c r="B23579" s="72"/>
      <c r="C23579" s="51"/>
      <c r="D23579" s="51"/>
      <c r="E23579" s="63"/>
    </row>
    <row r="23580" spans="2:5">
      <c r="B23580" s="72"/>
      <c r="C23580" s="51"/>
      <c r="D23580" s="51"/>
      <c r="E23580" s="63"/>
    </row>
    <row r="23581" spans="2:5">
      <c r="B23581" s="72"/>
      <c r="C23581" s="51"/>
      <c r="D23581" s="51"/>
      <c r="E23581" s="63"/>
    </row>
    <row r="23582" spans="2:5">
      <c r="B23582" s="72"/>
      <c r="C23582" s="51"/>
      <c r="D23582" s="51"/>
      <c r="E23582" s="63"/>
    </row>
    <row r="23583" spans="2:5">
      <c r="B23583" s="72"/>
      <c r="C23583" s="51"/>
      <c r="D23583" s="51"/>
      <c r="E23583" s="63"/>
    </row>
    <row r="23584" spans="2:5">
      <c r="B23584" s="72"/>
      <c r="C23584" s="51"/>
      <c r="D23584" s="51"/>
      <c r="E23584" s="63"/>
    </row>
    <row r="23585" spans="2:5">
      <c r="B23585" s="72"/>
      <c r="C23585" s="51"/>
      <c r="D23585" s="51"/>
      <c r="E23585" s="63"/>
    </row>
    <row r="23586" spans="2:5">
      <c r="B23586" s="72"/>
      <c r="C23586" s="51"/>
      <c r="D23586" s="51"/>
      <c r="E23586" s="63"/>
    </row>
    <row r="23587" spans="2:5">
      <c r="B23587" s="72"/>
      <c r="C23587" s="51"/>
      <c r="D23587" s="51"/>
      <c r="E23587" s="63"/>
    </row>
    <row r="23588" spans="2:5">
      <c r="B23588" s="72"/>
      <c r="C23588" s="51"/>
      <c r="D23588" s="51"/>
      <c r="E23588" s="63"/>
    </row>
    <row r="23589" spans="2:5">
      <c r="B23589" s="72"/>
      <c r="C23589" s="51"/>
      <c r="D23589" s="51"/>
      <c r="E23589" s="63"/>
    </row>
    <row r="23590" spans="2:5">
      <c r="B23590" s="72"/>
      <c r="C23590" s="51"/>
      <c r="D23590" s="51"/>
      <c r="E23590" s="63"/>
    </row>
    <row r="23591" spans="2:5">
      <c r="B23591" s="72"/>
      <c r="C23591" s="51"/>
      <c r="D23591" s="51"/>
      <c r="E23591" s="63"/>
    </row>
    <row r="23592" spans="2:5">
      <c r="B23592" s="72"/>
      <c r="C23592" s="51"/>
      <c r="D23592" s="51"/>
      <c r="E23592" s="63"/>
    </row>
    <row r="23593" spans="2:5">
      <c r="B23593" s="72"/>
      <c r="C23593" s="51"/>
      <c r="D23593" s="51"/>
      <c r="E23593" s="63"/>
    </row>
    <row r="23594" spans="2:5">
      <c r="B23594" s="72"/>
      <c r="C23594" s="51"/>
      <c r="D23594" s="51"/>
      <c r="E23594" s="63"/>
    </row>
    <row r="23595" spans="2:5">
      <c r="B23595" s="72"/>
      <c r="C23595" s="51"/>
      <c r="D23595" s="51"/>
      <c r="E23595" s="63"/>
    </row>
    <row r="23596" spans="2:5">
      <c r="B23596" s="72"/>
      <c r="C23596" s="51"/>
      <c r="D23596" s="51"/>
      <c r="E23596" s="63"/>
    </row>
    <row r="23597" spans="2:5">
      <c r="B23597" s="72"/>
      <c r="C23597" s="51"/>
      <c r="D23597" s="51"/>
      <c r="E23597" s="63"/>
    </row>
    <row r="23598" spans="2:5">
      <c r="B23598" s="72"/>
      <c r="C23598" s="51"/>
      <c r="D23598" s="51"/>
      <c r="E23598" s="63"/>
    </row>
    <row r="23599" spans="2:5">
      <c r="B23599" s="72"/>
      <c r="C23599" s="51"/>
      <c r="D23599" s="51"/>
      <c r="E23599" s="63"/>
    </row>
    <row r="23600" spans="2:5">
      <c r="B23600" s="72"/>
      <c r="C23600" s="51"/>
      <c r="D23600" s="51"/>
      <c r="E23600" s="63"/>
    </row>
    <row r="23601" spans="2:5">
      <c r="B23601" s="72"/>
      <c r="C23601" s="51"/>
      <c r="D23601" s="51"/>
      <c r="E23601" s="63"/>
    </row>
    <row r="23602" spans="2:5">
      <c r="B23602" s="72"/>
      <c r="C23602" s="51"/>
      <c r="D23602" s="51"/>
      <c r="E23602" s="63"/>
    </row>
    <row r="23603" spans="2:5">
      <c r="B23603" s="72"/>
      <c r="C23603" s="51"/>
      <c r="D23603" s="51"/>
      <c r="E23603" s="63"/>
    </row>
    <row r="23604" spans="2:5">
      <c r="B23604" s="72"/>
      <c r="C23604" s="51"/>
      <c r="D23604" s="51"/>
      <c r="E23604" s="63"/>
    </row>
    <row r="23605" spans="2:5">
      <c r="B23605" s="72"/>
      <c r="C23605" s="51"/>
      <c r="D23605" s="51"/>
      <c r="E23605" s="63"/>
    </row>
    <row r="23606" spans="2:5">
      <c r="B23606" s="72"/>
      <c r="C23606" s="51"/>
      <c r="D23606" s="51"/>
      <c r="E23606" s="63"/>
    </row>
    <row r="23607" spans="2:5">
      <c r="B23607" s="72"/>
      <c r="C23607" s="51"/>
      <c r="D23607" s="51"/>
      <c r="E23607" s="63"/>
    </row>
    <row r="23608" spans="2:5">
      <c r="B23608" s="72"/>
      <c r="C23608" s="51"/>
      <c r="D23608" s="51"/>
      <c r="E23608" s="63"/>
    </row>
    <row r="23609" spans="2:5">
      <c r="B23609" s="72"/>
      <c r="C23609" s="51"/>
      <c r="D23609" s="51"/>
      <c r="E23609" s="63"/>
    </row>
    <row r="23610" spans="2:5">
      <c r="B23610" s="72"/>
      <c r="C23610" s="51"/>
      <c r="D23610" s="51"/>
      <c r="E23610" s="63"/>
    </row>
    <row r="23611" spans="2:5">
      <c r="B23611" s="72"/>
      <c r="C23611" s="51"/>
      <c r="D23611" s="51"/>
      <c r="E23611" s="63"/>
    </row>
    <row r="23612" spans="2:5">
      <c r="B23612" s="72"/>
      <c r="C23612" s="51"/>
      <c r="D23612" s="51"/>
      <c r="E23612" s="63"/>
    </row>
    <row r="23613" spans="2:5">
      <c r="B23613" s="72"/>
      <c r="C23613" s="51"/>
      <c r="D23613" s="51"/>
      <c r="E23613" s="63"/>
    </row>
    <row r="23614" spans="2:5">
      <c r="B23614" s="72"/>
      <c r="C23614" s="51"/>
      <c r="D23614" s="51"/>
      <c r="E23614" s="63"/>
    </row>
    <row r="23615" spans="2:5">
      <c r="B23615" s="72"/>
      <c r="C23615" s="51"/>
      <c r="D23615" s="51"/>
      <c r="E23615" s="63"/>
    </row>
    <row r="23616" spans="2:5">
      <c r="B23616" s="72"/>
      <c r="C23616" s="51"/>
      <c r="D23616" s="51"/>
      <c r="E23616" s="63"/>
    </row>
    <row r="23617" spans="2:5">
      <c r="B23617" s="72"/>
      <c r="C23617" s="51"/>
      <c r="D23617" s="51"/>
      <c r="E23617" s="63"/>
    </row>
    <row r="23618" spans="2:5">
      <c r="B23618" s="72"/>
      <c r="C23618" s="51"/>
      <c r="D23618" s="51"/>
      <c r="E23618" s="63"/>
    </row>
    <row r="23619" spans="2:5">
      <c r="B23619" s="72"/>
      <c r="C23619" s="51"/>
      <c r="D23619" s="51"/>
      <c r="E23619" s="63"/>
    </row>
    <row r="23620" spans="2:5">
      <c r="B23620" s="72"/>
      <c r="C23620" s="51"/>
      <c r="D23620" s="51"/>
      <c r="E23620" s="63"/>
    </row>
    <row r="23621" spans="2:5">
      <c r="B23621" s="72"/>
      <c r="C23621" s="51"/>
      <c r="D23621" s="51"/>
      <c r="E23621" s="63"/>
    </row>
    <row r="23622" spans="2:5">
      <c r="B23622" s="72"/>
      <c r="C23622" s="51"/>
      <c r="D23622" s="51"/>
      <c r="E23622" s="63"/>
    </row>
    <row r="23623" spans="2:5">
      <c r="B23623" s="72"/>
      <c r="C23623" s="51"/>
      <c r="D23623" s="51"/>
      <c r="E23623" s="63"/>
    </row>
    <row r="23624" spans="2:5">
      <c r="B23624" s="72"/>
      <c r="C23624" s="51"/>
      <c r="D23624" s="51"/>
      <c r="E23624" s="63"/>
    </row>
    <row r="23625" spans="2:5">
      <c r="B23625" s="72"/>
      <c r="C23625" s="51"/>
      <c r="D23625" s="51"/>
      <c r="E23625" s="63"/>
    </row>
    <row r="23626" spans="2:5">
      <c r="B23626" s="72"/>
      <c r="C23626" s="51"/>
      <c r="D23626" s="51"/>
      <c r="E23626" s="63"/>
    </row>
    <row r="23627" spans="2:5">
      <c r="B23627" s="72"/>
      <c r="C23627" s="51"/>
      <c r="D23627" s="51"/>
      <c r="E23627" s="63"/>
    </row>
    <row r="23628" spans="2:5">
      <c r="B23628" s="72"/>
      <c r="C23628" s="51"/>
      <c r="D23628" s="51"/>
      <c r="E23628" s="63"/>
    </row>
    <row r="23629" spans="2:5">
      <c r="B23629" s="72"/>
      <c r="C23629" s="51"/>
      <c r="D23629" s="51"/>
      <c r="E23629" s="63"/>
    </row>
    <row r="23630" spans="2:5">
      <c r="B23630" s="72"/>
      <c r="C23630" s="51"/>
      <c r="D23630" s="51"/>
      <c r="E23630" s="63"/>
    </row>
    <row r="23631" spans="2:5">
      <c r="B23631" s="72"/>
      <c r="C23631" s="51"/>
      <c r="D23631" s="51"/>
      <c r="E23631" s="63"/>
    </row>
    <row r="23632" spans="2:5">
      <c r="B23632" s="72"/>
      <c r="C23632" s="51"/>
      <c r="D23632" s="51"/>
      <c r="E23632" s="63"/>
    </row>
    <row r="23633" spans="2:5">
      <c r="B23633" s="72"/>
      <c r="C23633" s="51"/>
      <c r="D23633" s="51"/>
      <c r="E23633" s="63"/>
    </row>
    <row r="23634" spans="2:5">
      <c r="B23634" s="72"/>
      <c r="C23634" s="51"/>
      <c r="D23634" s="51"/>
      <c r="E23634" s="63"/>
    </row>
    <row r="23635" spans="2:5">
      <c r="B23635" s="72"/>
      <c r="C23635" s="51"/>
      <c r="D23635" s="51"/>
      <c r="E23635" s="63"/>
    </row>
    <row r="23636" spans="2:5">
      <c r="B23636" s="72"/>
      <c r="C23636" s="51"/>
      <c r="D23636" s="51"/>
      <c r="E23636" s="63"/>
    </row>
    <row r="23637" spans="2:5">
      <c r="B23637" s="72"/>
      <c r="C23637" s="51"/>
      <c r="D23637" s="51"/>
      <c r="E23637" s="63"/>
    </row>
    <row r="23638" spans="2:5">
      <c r="B23638" s="72"/>
      <c r="C23638" s="51"/>
      <c r="D23638" s="51"/>
      <c r="E23638" s="63"/>
    </row>
    <row r="23639" spans="2:5">
      <c r="B23639" s="72"/>
      <c r="C23639" s="51"/>
      <c r="D23639" s="51"/>
      <c r="E23639" s="63"/>
    </row>
    <row r="23640" spans="2:5">
      <c r="B23640" s="72"/>
      <c r="C23640" s="51"/>
      <c r="D23640" s="51"/>
      <c r="E23640" s="63"/>
    </row>
    <row r="23641" spans="2:5">
      <c r="B23641" s="72"/>
      <c r="C23641" s="51"/>
      <c r="D23641" s="51"/>
      <c r="E23641" s="63"/>
    </row>
    <row r="23642" spans="2:5">
      <c r="B23642" s="72"/>
      <c r="C23642" s="51"/>
      <c r="D23642" s="51"/>
      <c r="E23642" s="63"/>
    </row>
    <row r="23643" spans="2:5">
      <c r="B23643" s="72"/>
      <c r="C23643" s="51"/>
      <c r="D23643" s="51"/>
      <c r="E23643" s="63"/>
    </row>
    <row r="23644" spans="2:5">
      <c r="B23644" s="72"/>
      <c r="C23644" s="51"/>
      <c r="D23644" s="51"/>
      <c r="E23644" s="63"/>
    </row>
    <row r="23645" spans="2:5">
      <c r="B23645" s="72"/>
      <c r="C23645" s="51"/>
      <c r="D23645" s="51"/>
      <c r="E23645" s="63"/>
    </row>
    <row r="23646" spans="2:5">
      <c r="B23646" s="72"/>
      <c r="C23646" s="51"/>
      <c r="D23646" s="51"/>
      <c r="E23646" s="63"/>
    </row>
    <row r="23647" spans="2:5">
      <c r="B23647" s="72"/>
      <c r="C23647" s="51"/>
      <c r="D23647" s="51"/>
      <c r="E23647" s="63"/>
    </row>
    <row r="23648" spans="2:5">
      <c r="B23648" s="72"/>
      <c r="C23648" s="51"/>
      <c r="D23648" s="51"/>
      <c r="E23648" s="63"/>
    </row>
    <row r="23649" spans="2:5">
      <c r="B23649" s="72"/>
      <c r="C23649" s="51"/>
      <c r="D23649" s="51"/>
      <c r="E23649" s="63"/>
    </row>
    <row r="23650" spans="2:5">
      <c r="B23650" s="72"/>
      <c r="C23650" s="51"/>
      <c r="D23650" s="51"/>
      <c r="E23650" s="63"/>
    </row>
    <row r="23651" spans="2:5">
      <c r="B23651" s="72"/>
      <c r="C23651" s="51"/>
      <c r="D23651" s="51"/>
      <c r="E23651" s="63"/>
    </row>
    <row r="23652" spans="2:5">
      <c r="B23652" s="72"/>
      <c r="C23652" s="51"/>
      <c r="D23652" s="51"/>
      <c r="E23652" s="63"/>
    </row>
    <row r="23653" spans="2:5">
      <c r="B23653" s="72"/>
      <c r="C23653" s="51"/>
      <c r="D23653" s="51"/>
      <c r="E23653" s="63"/>
    </row>
    <row r="23654" spans="2:5">
      <c r="B23654" s="72"/>
      <c r="C23654" s="51"/>
      <c r="D23654" s="51"/>
      <c r="E23654" s="63"/>
    </row>
    <row r="23655" spans="2:5">
      <c r="B23655" s="72"/>
      <c r="C23655" s="51"/>
      <c r="D23655" s="51"/>
      <c r="E23655" s="63"/>
    </row>
    <row r="23656" spans="2:5">
      <c r="B23656" s="72"/>
      <c r="C23656" s="51"/>
      <c r="D23656" s="51"/>
      <c r="E23656" s="63"/>
    </row>
    <row r="23657" spans="2:5">
      <c r="B23657" s="72"/>
      <c r="C23657" s="51"/>
      <c r="D23657" s="51"/>
      <c r="E23657" s="63"/>
    </row>
    <row r="23658" spans="2:5">
      <c r="B23658" s="72"/>
      <c r="C23658" s="51"/>
      <c r="D23658" s="51"/>
      <c r="E23658" s="63"/>
    </row>
    <row r="23659" spans="2:5">
      <c r="B23659" s="72"/>
      <c r="C23659" s="51"/>
      <c r="D23659" s="51"/>
      <c r="E23659" s="63"/>
    </row>
    <row r="23660" spans="2:5">
      <c r="B23660" s="72"/>
      <c r="C23660" s="51"/>
      <c r="D23660" s="51"/>
      <c r="E23660" s="63"/>
    </row>
    <row r="23661" spans="2:5">
      <c r="B23661" s="72"/>
      <c r="C23661" s="51"/>
      <c r="D23661" s="51"/>
      <c r="E23661" s="63"/>
    </row>
    <row r="23662" spans="2:5">
      <c r="B23662" s="72"/>
      <c r="C23662" s="51"/>
      <c r="D23662" s="51"/>
      <c r="E23662" s="63"/>
    </row>
    <row r="23663" spans="2:5">
      <c r="B23663" s="72"/>
      <c r="C23663" s="51"/>
      <c r="D23663" s="51"/>
      <c r="E23663" s="63"/>
    </row>
    <row r="23664" spans="2:5">
      <c r="B23664" s="72"/>
      <c r="C23664" s="51"/>
      <c r="D23664" s="51"/>
      <c r="E23664" s="63"/>
    </row>
    <row r="23665" spans="2:5">
      <c r="B23665" s="72"/>
      <c r="C23665" s="51"/>
      <c r="D23665" s="51"/>
      <c r="E23665" s="63"/>
    </row>
    <row r="23666" spans="2:5">
      <c r="B23666" s="72"/>
      <c r="C23666" s="51"/>
      <c r="D23666" s="51"/>
      <c r="E23666" s="63"/>
    </row>
    <row r="23667" spans="2:5">
      <c r="B23667" s="72"/>
      <c r="C23667" s="51"/>
      <c r="D23667" s="51"/>
      <c r="E23667" s="63"/>
    </row>
    <row r="23668" spans="2:5">
      <c r="B23668" s="72"/>
      <c r="C23668" s="51"/>
      <c r="D23668" s="51"/>
      <c r="E23668" s="63"/>
    </row>
    <row r="23669" spans="2:5">
      <c r="B23669" s="72"/>
      <c r="C23669" s="51"/>
      <c r="D23669" s="51"/>
      <c r="E23669" s="63"/>
    </row>
    <row r="23670" spans="2:5">
      <c r="B23670" s="72"/>
      <c r="C23670" s="51"/>
      <c r="D23670" s="51"/>
      <c r="E23670" s="63"/>
    </row>
    <row r="23671" spans="2:5">
      <c r="B23671" s="72"/>
      <c r="C23671" s="51"/>
      <c r="D23671" s="51"/>
      <c r="E23671" s="63"/>
    </row>
    <row r="23672" spans="2:5">
      <c r="B23672" s="72"/>
      <c r="C23672" s="51"/>
      <c r="D23672" s="51"/>
      <c r="E23672" s="63"/>
    </row>
    <row r="23673" spans="2:5">
      <c r="B23673" s="72"/>
      <c r="C23673" s="51"/>
      <c r="D23673" s="51"/>
      <c r="E23673" s="63"/>
    </row>
    <row r="23674" spans="2:5">
      <c r="B23674" s="72"/>
      <c r="C23674" s="51"/>
      <c r="D23674" s="51"/>
      <c r="E23674" s="63"/>
    </row>
    <row r="23675" spans="2:5">
      <c r="B23675" s="72"/>
      <c r="C23675" s="51"/>
      <c r="D23675" s="51"/>
      <c r="E23675" s="63"/>
    </row>
    <row r="23676" spans="2:5">
      <c r="B23676" s="72"/>
      <c r="C23676" s="51"/>
      <c r="D23676" s="51"/>
      <c r="E23676" s="63"/>
    </row>
    <row r="23677" spans="2:5">
      <c r="B23677" s="72"/>
      <c r="C23677" s="51"/>
      <c r="D23677" s="51"/>
      <c r="E23677" s="63"/>
    </row>
    <row r="23678" spans="2:5">
      <c r="B23678" s="72"/>
      <c r="C23678" s="51"/>
      <c r="D23678" s="51"/>
      <c r="E23678" s="63"/>
    </row>
    <row r="23679" spans="2:5">
      <c r="B23679" s="72"/>
      <c r="C23679" s="51"/>
      <c r="D23679" s="51"/>
      <c r="E23679" s="63"/>
    </row>
    <row r="23680" spans="2:5">
      <c r="B23680" s="72"/>
      <c r="C23680" s="51"/>
      <c r="D23680" s="51"/>
      <c r="E23680" s="63"/>
    </row>
    <row r="23681" spans="2:5">
      <c r="B23681" s="72"/>
      <c r="C23681" s="51"/>
      <c r="D23681" s="51"/>
      <c r="E23681" s="63"/>
    </row>
    <row r="23682" spans="2:5">
      <c r="B23682" s="72"/>
      <c r="C23682" s="51"/>
      <c r="D23682" s="51"/>
      <c r="E23682" s="63"/>
    </row>
    <row r="23683" spans="2:5">
      <c r="B23683" s="72"/>
      <c r="C23683" s="51"/>
      <c r="D23683" s="51"/>
      <c r="E23683" s="63"/>
    </row>
    <row r="23684" spans="2:5">
      <c r="B23684" s="72"/>
      <c r="C23684" s="51"/>
      <c r="D23684" s="51"/>
      <c r="E23684" s="63"/>
    </row>
    <row r="23685" spans="2:5">
      <c r="B23685" s="72"/>
      <c r="C23685" s="51"/>
      <c r="D23685" s="51"/>
      <c r="E23685" s="63"/>
    </row>
    <row r="23686" spans="2:5">
      <c r="B23686" s="72"/>
      <c r="C23686" s="51"/>
      <c r="D23686" s="51"/>
      <c r="E23686" s="63"/>
    </row>
    <row r="23687" spans="2:5">
      <c r="B23687" s="72"/>
      <c r="C23687" s="51"/>
      <c r="D23687" s="51"/>
      <c r="E23687" s="63"/>
    </row>
    <row r="23688" spans="2:5">
      <c r="B23688" s="72"/>
      <c r="C23688" s="51"/>
      <c r="D23688" s="51"/>
      <c r="E23688" s="63"/>
    </row>
    <row r="23689" spans="2:5">
      <c r="B23689" s="72"/>
      <c r="C23689" s="51"/>
      <c r="D23689" s="51"/>
      <c r="E23689" s="63"/>
    </row>
    <row r="23690" spans="2:5">
      <c r="B23690" s="72"/>
      <c r="C23690" s="51"/>
      <c r="D23690" s="51"/>
      <c r="E23690" s="63"/>
    </row>
    <row r="23691" spans="2:5">
      <c r="B23691" s="72"/>
      <c r="C23691" s="51"/>
      <c r="D23691" s="51"/>
      <c r="E23691" s="63"/>
    </row>
    <row r="23692" spans="2:5">
      <c r="B23692" s="72"/>
      <c r="C23692" s="51"/>
      <c r="D23692" s="51"/>
      <c r="E23692" s="63"/>
    </row>
    <row r="23693" spans="2:5">
      <c r="B23693" s="72"/>
      <c r="C23693" s="51"/>
      <c r="D23693" s="51"/>
      <c r="E23693" s="63"/>
    </row>
    <row r="23694" spans="2:5">
      <c r="B23694" s="72"/>
      <c r="C23694" s="51"/>
      <c r="D23694" s="51"/>
      <c r="E23694" s="63"/>
    </row>
    <row r="23695" spans="2:5">
      <c r="B23695" s="72"/>
      <c r="C23695" s="51"/>
      <c r="D23695" s="51"/>
      <c r="E23695" s="63"/>
    </row>
    <row r="23696" spans="2:5">
      <c r="B23696" s="72"/>
      <c r="C23696" s="51"/>
      <c r="D23696" s="51"/>
      <c r="E23696" s="63"/>
    </row>
    <row r="23697" spans="2:5">
      <c r="B23697" s="72"/>
      <c r="C23697" s="51"/>
      <c r="D23697" s="51"/>
      <c r="E23697" s="63"/>
    </row>
    <row r="23698" spans="2:5">
      <c r="B23698" s="72"/>
      <c r="C23698" s="51"/>
      <c r="D23698" s="51"/>
      <c r="E23698" s="63"/>
    </row>
    <row r="23699" spans="2:5">
      <c r="B23699" s="72"/>
      <c r="C23699" s="51"/>
      <c r="D23699" s="51"/>
      <c r="E23699" s="63"/>
    </row>
    <row r="23700" spans="2:5">
      <c r="B23700" s="72"/>
      <c r="C23700" s="51"/>
      <c r="D23700" s="51"/>
      <c r="E23700" s="63"/>
    </row>
    <row r="23701" spans="2:5">
      <c r="B23701" s="72"/>
      <c r="C23701" s="51"/>
      <c r="D23701" s="51"/>
      <c r="E23701" s="63"/>
    </row>
    <row r="23702" spans="2:5">
      <c r="B23702" s="72"/>
      <c r="C23702" s="51"/>
      <c r="D23702" s="51"/>
      <c r="E23702" s="63"/>
    </row>
    <row r="23703" spans="2:5">
      <c r="B23703" s="72"/>
      <c r="C23703" s="51"/>
      <c r="D23703" s="51"/>
      <c r="E23703" s="63"/>
    </row>
    <row r="23704" spans="2:5">
      <c r="B23704" s="72"/>
      <c r="C23704" s="51"/>
      <c r="D23704" s="51"/>
      <c r="E23704" s="63"/>
    </row>
    <row r="23705" spans="2:5">
      <c r="B23705" s="72"/>
      <c r="C23705" s="51"/>
      <c r="D23705" s="51"/>
      <c r="E23705" s="63"/>
    </row>
    <row r="23706" spans="2:5">
      <c r="B23706" s="72"/>
      <c r="C23706" s="51"/>
      <c r="D23706" s="51"/>
      <c r="E23706" s="63"/>
    </row>
    <row r="23707" spans="2:5">
      <c r="B23707" s="72"/>
      <c r="C23707" s="51"/>
      <c r="D23707" s="51"/>
      <c r="E23707" s="63"/>
    </row>
    <row r="23708" spans="2:5">
      <c r="B23708" s="72"/>
      <c r="C23708" s="51"/>
      <c r="D23708" s="51"/>
      <c r="E23708" s="63"/>
    </row>
    <row r="23709" spans="2:5">
      <c r="B23709" s="72"/>
      <c r="C23709" s="51"/>
      <c r="D23709" s="51"/>
      <c r="E23709" s="63"/>
    </row>
    <row r="23710" spans="2:5">
      <c r="B23710" s="72"/>
      <c r="C23710" s="51"/>
      <c r="D23710" s="51"/>
      <c r="E23710" s="63"/>
    </row>
    <row r="23711" spans="2:5">
      <c r="B23711" s="72"/>
      <c r="C23711" s="51"/>
      <c r="D23711" s="51"/>
      <c r="E23711" s="63"/>
    </row>
    <row r="23712" spans="2:5">
      <c r="B23712" s="72"/>
      <c r="C23712" s="51"/>
      <c r="D23712" s="51"/>
      <c r="E23712" s="63"/>
    </row>
    <row r="23713" spans="2:5">
      <c r="B23713" s="72"/>
      <c r="C23713" s="51"/>
      <c r="D23713" s="51"/>
      <c r="E23713" s="63"/>
    </row>
    <row r="23714" spans="2:5">
      <c r="B23714" s="72"/>
      <c r="C23714" s="51"/>
      <c r="D23714" s="51"/>
      <c r="E23714" s="63"/>
    </row>
    <row r="23715" spans="2:5">
      <c r="B23715" s="72"/>
      <c r="C23715" s="51"/>
      <c r="D23715" s="51"/>
      <c r="E23715" s="63"/>
    </row>
    <row r="23716" spans="2:5">
      <c r="B23716" s="72"/>
      <c r="C23716" s="51"/>
      <c r="D23716" s="51"/>
      <c r="E23716" s="63"/>
    </row>
    <row r="23717" spans="2:5">
      <c r="B23717" s="72"/>
      <c r="C23717" s="51"/>
      <c r="D23717" s="51"/>
      <c r="E23717" s="63"/>
    </row>
    <row r="23718" spans="2:5">
      <c r="B23718" s="72"/>
      <c r="C23718" s="51"/>
      <c r="D23718" s="51"/>
      <c r="E23718" s="63"/>
    </row>
    <row r="23719" spans="2:5">
      <c r="B23719" s="72"/>
      <c r="C23719" s="51"/>
      <c r="D23719" s="51"/>
      <c r="E23719" s="63"/>
    </row>
    <row r="23720" spans="2:5">
      <c r="B23720" s="72"/>
      <c r="C23720" s="51"/>
      <c r="D23720" s="51"/>
      <c r="E23720" s="63"/>
    </row>
    <row r="23721" spans="2:5">
      <c r="B23721" s="72"/>
      <c r="C23721" s="51"/>
      <c r="D23721" s="51"/>
      <c r="E23721" s="63"/>
    </row>
    <row r="23722" spans="2:5">
      <c r="B23722" s="72"/>
      <c r="C23722" s="51"/>
      <c r="D23722" s="51"/>
      <c r="E23722" s="63"/>
    </row>
    <row r="23723" spans="2:5">
      <c r="B23723" s="72"/>
      <c r="C23723" s="51"/>
      <c r="D23723" s="51"/>
      <c r="E23723" s="63"/>
    </row>
    <row r="23724" spans="2:5">
      <c r="B23724" s="72"/>
      <c r="C23724" s="51"/>
      <c r="D23724" s="51"/>
      <c r="E23724" s="63"/>
    </row>
    <row r="23725" spans="2:5">
      <c r="B23725" s="72"/>
      <c r="C23725" s="51"/>
      <c r="D23725" s="51"/>
      <c r="E23725" s="63"/>
    </row>
    <row r="23726" spans="2:5">
      <c r="B23726" s="72"/>
      <c r="C23726" s="51"/>
      <c r="D23726" s="51"/>
      <c r="E23726" s="63"/>
    </row>
    <row r="23727" spans="2:5">
      <c r="B23727" s="72"/>
      <c r="C23727" s="51"/>
      <c r="D23727" s="51"/>
      <c r="E23727" s="63"/>
    </row>
    <row r="23728" spans="2:5">
      <c r="B23728" s="72"/>
      <c r="C23728" s="51"/>
      <c r="D23728" s="51"/>
      <c r="E23728" s="63"/>
    </row>
    <row r="23729" spans="2:5">
      <c r="B23729" s="72"/>
      <c r="C23729" s="51"/>
      <c r="D23729" s="51"/>
      <c r="E23729" s="63"/>
    </row>
    <row r="23730" spans="2:5">
      <c r="B23730" s="72"/>
      <c r="C23730" s="51"/>
      <c r="D23730" s="51"/>
      <c r="E23730" s="63"/>
    </row>
    <row r="23731" spans="2:5">
      <c r="B23731" s="72"/>
      <c r="C23731" s="51"/>
      <c r="D23731" s="51"/>
      <c r="E23731" s="63"/>
    </row>
    <row r="23732" spans="2:5">
      <c r="B23732" s="72"/>
      <c r="C23732" s="51"/>
      <c r="D23732" s="51"/>
      <c r="E23732" s="63"/>
    </row>
    <row r="23733" spans="2:5">
      <c r="B23733" s="72"/>
      <c r="C23733" s="51"/>
      <c r="D23733" s="51"/>
      <c r="E23733" s="63"/>
    </row>
    <row r="23734" spans="2:5">
      <c r="B23734" s="72"/>
      <c r="C23734" s="51"/>
      <c r="D23734" s="51"/>
      <c r="E23734" s="63"/>
    </row>
    <row r="23735" spans="2:5">
      <c r="B23735" s="72"/>
      <c r="C23735" s="51"/>
      <c r="D23735" s="51"/>
      <c r="E23735" s="63"/>
    </row>
    <row r="23736" spans="2:5">
      <c r="B23736" s="72"/>
      <c r="C23736" s="51"/>
      <c r="D23736" s="51"/>
      <c r="E23736" s="63"/>
    </row>
    <row r="23737" spans="2:5">
      <c r="B23737" s="72"/>
      <c r="C23737" s="51"/>
      <c r="D23737" s="51"/>
      <c r="E23737" s="63"/>
    </row>
    <row r="23738" spans="2:5">
      <c r="B23738" s="72"/>
      <c r="C23738" s="51"/>
      <c r="D23738" s="51"/>
      <c r="E23738" s="63"/>
    </row>
    <row r="23739" spans="2:5">
      <c r="B23739" s="72"/>
      <c r="C23739" s="51"/>
      <c r="D23739" s="51"/>
      <c r="E23739" s="63"/>
    </row>
    <row r="23740" spans="2:5">
      <c r="B23740" s="72"/>
      <c r="C23740" s="51"/>
      <c r="D23740" s="51"/>
      <c r="E23740" s="63"/>
    </row>
    <row r="23741" spans="2:5">
      <c r="B23741" s="72"/>
      <c r="C23741" s="51"/>
      <c r="D23741" s="51"/>
      <c r="E23741" s="63"/>
    </row>
    <row r="23742" spans="2:5">
      <c r="B23742" s="72"/>
      <c r="C23742" s="51"/>
      <c r="D23742" s="51"/>
      <c r="E23742" s="63"/>
    </row>
    <row r="23743" spans="2:5">
      <c r="B23743" s="72"/>
      <c r="C23743" s="51"/>
      <c r="D23743" s="51"/>
      <c r="E23743" s="63"/>
    </row>
    <row r="23744" spans="2:5">
      <c r="B23744" s="72"/>
      <c r="C23744" s="51"/>
      <c r="D23744" s="51"/>
      <c r="E23744" s="63"/>
    </row>
    <row r="23745" spans="2:5">
      <c r="B23745" s="72"/>
      <c r="C23745" s="51"/>
      <c r="D23745" s="51"/>
      <c r="E23745" s="63"/>
    </row>
    <row r="23746" spans="2:5">
      <c r="B23746" s="72"/>
      <c r="C23746" s="51"/>
      <c r="D23746" s="51"/>
      <c r="E23746" s="63"/>
    </row>
    <row r="23747" spans="2:5">
      <c r="B23747" s="72"/>
      <c r="C23747" s="51"/>
      <c r="D23747" s="51"/>
      <c r="E23747" s="63"/>
    </row>
    <row r="23748" spans="2:5">
      <c r="B23748" s="72"/>
      <c r="C23748" s="51"/>
      <c r="D23748" s="51"/>
      <c r="E23748" s="63"/>
    </row>
    <row r="23749" spans="2:5">
      <c r="B23749" s="72"/>
      <c r="C23749" s="51"/>
      <c r="D23749" s="51"/>
      <c r="E23749" s="63"/>
    </row>
    <row r="23750" spans="2:5">
      <c r="B23750" s="72"/>
      <c r="C23750" s="51"/>
      <c r="D23750" s="51"/>
      <c r="E23750" s="63"/>
    </row>
    <row r="23751" spans="2:5">
      <c r="B23751" s="72"/>
      <c r="C23751" s="51"/>
      <c r="D23751" s="51"/>
      <c r="E23751" s="63"/>
    </row>
    <row r="23752" spans="2:5">
      <c r="B23752" s="72"/>
      <c r="C23752" s="51"/>
      <c r="D23752" s="51"/>
      <c r="E23752" s="63"/>
    </row>
    <row r="23753" spans="2:5">
      <c r="B23753" s="72"/>
      <c r="C23753" s="51"/>
      <c r="D23753" s="51"/>
      <c r="E23753" s="63"/>
    </row>
    <row r="23754" spans="2:5">
      <c r="B23754" s="72"/>
      <c r="C23754" s="51"/>
      <c r="D23754" s="51"/>
      <c r="E23754" s="63"/>
    </row>
    <row r="23755" spans="2:5">
      <c r="B23755" s="72"/>
      <c r="C23755" s="51"/>
      <c r="D23755" s="51"/>
      <c r="E23755" s="63"/>
    </row>
    <row r="23756" spans="2:5">
      <c r="B23756" s="72"/>
      <c r="C23756" s="51"/>
      <c r="D23756" s="51"/>
      <c r="E23756" s="63"/>
    </row>
    <row r="23757" spans="2:5">
      <c r="B23757" s="72"/>
      <c r="C23757" s="51"/>
      <c r="D23757" s="51"/>
      <c r="E23757" s="63"/>
    </row>
    <row r="23758" spans="2:5">
      <c r="B23758" s="72"/>
      <c r="C23758" s="51"/>
      <c r="D23758" s="51"/>
      <c r="E23758" s="63"/>
    </row>
    <row r="23759" spans="2:5">
      <c r="B23759" s="72"/>
      <c r="C23759" s="51"/>
      <c r="D23759" s="51"/>
      <c r="E23759" s="63"/>
    </row>
    <row r="23760" spans="2:5">
      <c r="B23760" s="72"/>
      <c r="C23760" s="51"/>
      <c r="D23760" s="51"/>
      <c r="E23760" s="63"/>
    </row>
    <row r="23761" spans="2:5">
      <c r="B23761" s="72"/>
      <c r="C23761" s="51"/>
      <c r="D23761" s="51"/>
      <c r="E23761" s="63"/>
    </row>
    <row r="23762" spans="2:5">
      <c r="B23762" s="72"/>
      <c r="C23762" s="51"/>
      <c r="D23762" s="51"/>
      <c r="E23762" s="63"/>
    </row>
    <row r="23763" spans="2:5">
      <c r="B23763" s="72"/>
      <c r="C23763" s="51"/>
      <c r="D23763" s="51"/>
      <c r="E23763" s="63"/>
    </row>
    <row r="23764" spans="2:5">
      <c r="B23764" s="72"/>
      <c r="C23764" s="51"/>
      <c r="D23764" s="51"/>
      <c r="E23764" s="63"/>
    </row>
    <row r="23765" spans="2:5">
      <c r="B23765" s="72"/>
      <c r="C23765" s="51"/>
      <c r="D23765" s="51"/>
      <c r="E23765" s="63"/>
    </row>
    <row r="23766" spans="2:5">
      <c r="B23766" s="72"/>
      <c r="C23766" s="51"/>
      <c r="D23766" s="51"/>
      <c r="E23766" s="63"/>
    </row>
    <row r="23767" spans="2:5">
      <c r="B23767" s="72"/>
      <c r="C23767" s="51"/>
      <c r="D23767" s="51"/>
      <c r="E23767" s="63"/>
    </row>
    <row r="23768" spans="2:5">
      <c r="B23768" s="72"/>
      <c r="C23768" s="51"/>
      <c r="D23768" s="51"/>
      <c r="E23768" s="63"/>
    </row>
    <row r="23769" spans="2:5">
      <c r="B23769" s="72"/>
      <c r="C23769" s="51"/>
      <c r="D23769" s="51"/>
      <c r="E23769" s="63"/>
    </row>
    <row r="23770" spans="2:5">
      <c r="B23770" s="72"/>
      <c r="C23770" s="51"/>
      <c r="D23770" s="51"/>
      <c r="E23770" s="63"/>
    </row>
    <row r="23771" spans="2:5">
      <c r="B23771" s="72"/>
      <c r="C23771" s="51"/>
      <c r="D23771" s="51"/>
      <c r="E23771" s="63"/>
    </row>
    <row r="23772" spans="2:5">
      <c r="B23772" s="72"/>
      <c r="C23772" s="51"/>
      <c r="D23772" s="51"/>
      <c r="E23772" s="63"/>
    </row>
    <row r="23773" spans="2:5">
      <c r="B23773" s="72"/>
      <c r="C23773" s="51"/>
      <c r="D23773" s="51"/>
      <c r="E23773" s="63"/>
    </row>
    <row r="23774" spans="2:5">
      <c r="B23774" s="72"/>
      <c r="C23774" s="51"/>
      <c r="D23774" s="51"/>
      <c r="E23774" s="63"/>
    </row>
    <row r="23775" spans="2:5">
      <c r="B23775" s="72"/>
      <c r="C23775" s="51"/>
      <c r="D23775" s="51"/>
      <c r="E23775" s="63"/>
    </row>
    <row r="23776" spans="2:5">
      <c r="B23776" s="72"/>
      <c r="C23776" s="51"/>
      <c r="D23776" s="51"/>
      <c r="E23776" s="63"/>
    </row>
    <row r="23777" spans="2:5">
      <c r="B23777" s="72"/>
      <c r="C23777" s="51"/>
      <c r="D23777" s="51"/>
      <c r="E23777" s="63"/>
    </row>
    <row r="23778" spans="2:5">
      <c r="B23778" s="72"/>
      <c r="C23778" s="51"/>
      <c r="D23778" s="51"/>
      <c r="E23778" s="63"/>
    </row>
    <row r="23779" spans="2:5">
      <c r="B23779" s="72"/>
      <c r="C23779" s="51"/>
      <c r="D23779" s="51"/>
      <c r="E23779" s="63"/>
    </row>
    <row r="23780" spans="2:5">
      <c r="B23780" s="72"/>
      <c r="C23780" s="51"/>
      <c r="D23780" s="51"/>
      <c r="E23780" s="63"/>
    </row>
    <row r="23781" spans="2:5">
      <c r="B23781" s="72"/>
      <c r="C23781" s="51"/>
      <c r="D23781" s="51"/>
      <c r="E23781" s="63"/>
    </row>
    <row r="23782" spans="2:5">
      <c r="B23782" s="72"/>
      <c r="C23782" s="51"/>
      <c r="D23782" s="51"/>
      <c r="E23782" s="63"/>
    </row>
    <row r="23783" spans="2:5">
      <c r="B23783" s="72"/>
      <c r="C23783" s="51"/>
      <c r="D23783" s="51"/>
      <c r="E23783" s="63"/>
    </row>
    <row r="23784" spans="2:5">
      <c r="B23784" s="72"/>
      <c r="C23784" s="51"/>
      <c r="D23784" s="51"/>
      <c r="E23784" s="63"/>
    </row>
    <row r="23785" spans="2:5">
      <c r="B23785" s="72"/>
      <c r="C23785" s="51"/>
      <c r="D23785" s="51"/>
      <c r="E23785" s="63"/>
    </row>
    <row r="23786" spans="2:5">
      <c r="B23786" s="72"/>
      <c r="C23786" s="51"/>
      <c r="D23786" s="51"/>
      <c r="E23786" s="63"/>
    </row>
    <row r="23787" spans="2:5">
      <c r="B23787" s="72"/>
      <c r="C23787" s="51"/>
      <c r="D23787" s="51"/>
      <c r="E23787" s="63"/>
    </row>
    <row r="23788" spans="2:5">
      <c r="B23788" s="72"/>
      <c r="C23788" s="51"/>
      <c r="D23788" s="51"/>
      <c r="E23788" s="63"/>
    </row>
    <row r="23789" spans="2:5">
      <c r="B23789" s="72"/>
      <c r="C23789" s="51"/>
      <c r="D23789" s="51"/>
      <c r="E23789" s="63"/>
    </row>
    <row r="23790" spans="2:5">
      <c r="B23790" s="72"/>
      <c r="C23790" s="51"/>
      <c r="D23790" s="51"/>
      <c r="E23790" s="63"/>
    </row>
    <row r="23791" spans="2:5">
      <c r="B23791" s="72"/>
      <c r="C23791" s="51"/>
      <c r="D23791" s="51"/>
      <c r="E23791" s="63"/>
    </row>
    <row r="23792" spans="2:5">
      <c r="B23792" s="72"/>
      <c r="C23792" s="51"/>
      <c r="D23792" s="51"/>
      <c r="E23792" s="63"/>
    </row>
    <row r="23793" spans="2:5">
      <c r="B23793" s="72"/>
      <c r="C23793" s="51"/>
      <c r="D23793" s="51"/>
      <c r="E23793" s="63"/>
    </row>
    <row r="23794" spans="2:5">
      <c r="B23794" s="72"/>
      <c r="C23794" s="51"/>
      <c r="D23794" s="51"/>
      <c r="E23794" s="63"/>
    </row>
    <row r="23795" spans="2:5">
      <c r="B23795" s="72"/>
      <c r="C23795" s="51"/>
      <c r="D23795" s="51"/>
      <c r="E23795" s="63"/>
    </row>
    <row r="23796" spans="2:5">
      <c r="B23796" s="72"/>
      <c r="C23796" s="51"/>
      <c r="D23796" s="51"/>
      <c r="E23796" s="63"/>
    </row>
    <row r="23797" spans="2:5">
      <c r="B23797" s="72"/>
      <c r="C23797" s="51"/>
      <c r="D23797" s="51"/>
      <c r="E23797" s="63"/>
    </row>
    <row r="23798" spans="2:5">
      <c r="B23798" s="72"/>
      <c r="C23798" s="51"/>
      <c r="D23798" s="51"/>
      <c r="E23798" s="63"/>
    </row>
    <row r="23799" spans="2:5">
      <c r="B23799" s="72"/>
      <c r="C23799" s="51"/>
      <c r="D23799" s="51"/>
      <c r="E23799" s="63"/>
    </row>
    <row r="23800" spans="2:5">
      <c r="B23800" s="72"/>
      <c r="C23800" s="51"/>
      <c r="D23800" s="51"/>
      <c r="E23800" s="63"/>
    </row>
    <row r="23801" spans="2:5">
      <c r="B23801" s="72"/>
      <c r="C23801" s="51"/>
      <c r="D23801" s="51"/>
      <c r="E23801" s="63"/>
    </row>
    <row r="23802" spans="2:5">
      <c r="B23802" s="72"/>
      <c r="C23802" s="51"/>
      <c r="D23802" s="51"/>
      <c r="E23802" s="63"/>
    </row>
    <row r="23803" spans="2:5">
      <c r="B23803" s="72"/>
      <c r="C23803" s="51"/>
      <c r="D23803" s="51"/>
      <c r="E23803" s="63"/>
    </row>
    <row r="23804" spans="2:5">
      <c r="B23804" s="72"/>
      <c r="C23804" s="51"/>
      <c r="D23804" s="51"/>
      <c r="E23804" s="63"/>
    </row>
    <row r="23805" spans="2:5">
      <c r="B23805" s="72"/>
      <c r="C23805" s="51"/>
      <c r="D23805" s="51"/>
      <c r="E23805" s="63"/>
    </row>
    <row r="23806" spans="2:5">
      <c r="B23806" s="72"/>
      <c r="C23806" s="51"/>
      <c r="D23806" s="51"/>
      <c r="E23806" s="63"/>
    </row>
    <row r="23807" spans="2:5">
      <c r="B23807" s="72"/>
      <c r="C23807" s="51"/>
      <c r="D23807" s="51"/>
      <c r="E23807" s="63"/>
    </row>
    <row r="23808" spans="2:5">
      <c r="B23808" s="72"/>
      <c r="C23808" s="51"/>
      <c r="D23808" s="51"/>
      <c r="E23808" s="63"/>
    </row>
    <row r="23809" spans="2:5">
      <c r="B23809" s="72"/>
      <c r="C23809" s="51"/>
      <c r="D23809" s="51"/>
      <c r="E23809" s="63"/>
    </row>
    <row r="23810" spans="2:5">
      <c r="B23810" s="72"/>
      <c r="C23810" s="51"/>
      <c r="D23810" s="51"/>
      <c r="E23810" s="63"/>
    </row>
    <row r="23811" spans="2:5">
      <c r="B23811" s="72"/>
      <c r="C23811" s="51"/>
      <c r="D23811" s="51"/>
      <c r="E23811" s="63"/>
    </row>
    <row r="23812" spans="2:5">
      <c r="B23812" s="72"/>
      <c r="C23812" s="51"/>
      <c r="D23812" s="51"/>
      <c r="E23812" s="63"/>
    </row>
    <row r="23813" spans="2:5">
      <c r="B23813" s="72"/>
      <c r="C23813" s="51"/>
      <c r="D23813" s="51"/>
      <c r="E23813" s="63"/>
    </row>
    <row r="23814" spans="2:5">
      <c r="B23814" s="72"/>
      <c r="C23814" s="51"/>
      <c r="D23814" s="51"/>
      <c r="E23814" s="63"/>
    </row>
    <row r="23815" spans="2:5">
      <c r="B23815" s="72"/>
      <c r="C23815" s="51"/>
      <c r="D23815" s="51"/>
      <c r="E23815" s="63"/>
    </row>
    <row r="23816" spans="2:5">
      <c r="B23816" s="72"/>
      <c r="C23816" s="51"/>
      <c r="D23816" s="51"/>
      <c r="E23816" s="63"/>
    </row>
    <row r="23817" spans="2:5">
      <c r="B23817" s="72"/>
      <c r="C23817" s="51"/>
      <c r="D23817" s="51"/>
      <c r="E23817" s="63"/>
    </row>
    <row r="23818" spans="2:5">
      <c r="B23818" s="72"/>
      <c r="C23818" s="51"/>
      <c r="D23818" s="51"/>
      <c r="E23818" s="63"/>
    </row>
    <row r="23819" spans="2:5">
      <c r="B23819" s="72"/>
      <c r="C23819" s="51"/>
      <c r="D23819" s="51"/>
      <c r="E23819" s="63"/>
    </row>
    <row r="23820" spans="2:5">
      <c r="B23820" s="72"/>
      <c r="C23820" s="51"/>
      <c r="D23820" s="51"/>
      <c r="E23820" s="63"/>
    </row>
    <row r="23821" spans="2:5">
      <c r="B23821" s="72"/>
      <c r="C23821" s="51"/>
      <c r="D23821" s="51"/>
      <c r="E23821" s="63"/>
    </row>
    <row r="23822" spans="2:5">
      <c r="B23822" s="72"/>
      <c r="C23822" s="51"/>
      <c r="D23822" s="51"/>
      <c r="E23822" s="63"/>
    </row>
    <row r="23823" spans="2:5">
      <c r="B23823" s="72"/>
      <c r="C23823" s="51"/>
      <c r="D23823" s="51"/>
      <c r="E23823" s="63"/>
    </row>
    <row r="23824" spans="2:5">
      <c r="B23824" s="72"/>
      <c r="C23824" s="51"/>
      <c r="D23824" s="51"/>
      <c r="E23824" s="63"/>
    </row>
    <row r="23825" spans="2:5">
      <c r="B23825" s="72"/>
      <c r="C23825" s="51"/>
      <c r="D23825" s="51"/>
      <c r="E23825" s="63"/>
    </row>
    <row r="23826" spans="2:5">
      <c r="B23826" s="72"/>
      <c r="C23826" s="51"/>
      <c r="D23826" s="51"/>
      <c r="E23826" s="63"/>
    </row>
    <row r="23827" spans="2:5">
      <c r="B23827" s="72"/>
      <c r="C23827" s="51"/>
      <c r="D23827" s="51"/>
      <c r="E23827" s="63"/>
    </row>
    <row r="23828" spans="2:5">
      <c r="B23828" s="72"/>
      <c r="C23828" s="51"/>
      <c r="D23828" s="51"/>
      <c r="E23828" s="63"/>
    </row>
    <row r="23829" spans="2:5">
      <c r="B23829" s="72"/>
      <c r="C23829" s="51"/>
      <c r="D23829" s="51"/>
      <c r="E23829" s="63"/>
    </row>
    <row r="23830" spans="2:5">
      <c r="B23830" s="72"/>
      <c r="C23830" s="51"/>
      <c r="D23830" s="51"/>
      <c r="E23830" s="63"/>
    </row>
    <row r="23831" spans="2:5">
      <c r="B23831" s="72"/>
      <c r="C23831" s="51"/>
      <c r="D23831" s="51"/>
      <c r="E23831" s="63"/>
    </row>
    <row r="23832" spans="2:5">
      <c r="B23832" s="72"/>
      <c r="C23832" s="51"/>
      <c r="D23832" s="51"/>
      <c r="E23832" s="63"/>
    </row>
    <row r="23833" spans="2:5">
      <c r="B23833" s="72"/>
      <c r="C23833" s="51"/>
      <c r="D23833" s="51"/>
      <c r="E23833" s="63"/>
    </row>
    <row r="23834" spans="2:5">
      <c r="B23834" s="72"/>
      <c r="C23834" s="51"/>
      <c r="D23834" s="51"/>
      <c r="E23834" s="63"/>
    </row>
    <row r="23835" spans="2:5">
      <c r="B23835" s="72"/>
      <c r="C23835" s="51"/>
      <c r="D23835" s="51"/>
      <c r="E23835" s="63"/>
    </row>
    <row r="23836" spans="2:5">
      <c r="B23836" s="72"/>
      <c r="C23836" s="51"/>
      <c r="D23836" s="51"/>
      <c r="E23836" s="63"/>
    </row>
    <row r="23837" spans="2:5">
      <c r="B23837" s="72"/>
      <c r="C23837" s="51"/>
      <c r="D23837" s="51"/>
      <c r="E23837" s="63"/>
    </row>
    <row r="23838" spans="2:5">
      <c r="B23838" s="72"/>
      <c r="C23838" s="51"/>
      <c r="D23838" s="51"/>
      <c r="E23838" s="63"/>
    </row>
    <row r="23839" spans="2:5">
      <c r="B23839" s="72"/>
      <c r="C23839" s="51"/>
      <c r="D23839" s="51"/>
      <c r="E23839" s="63"/>
    </row>
    <row r="23840" spans="2:5">
      <c r="B23840" s="72"/>
      <c r="C23840" s="51"/>
      <c r="D23840" s="51"/>
      <c r="E23840" s="63"/>
    </row>
    <row r="23841" spans="2:5">
      <c r="B23841" s="72"/>
      <c r="C23841" s="51"/>
      <c r="D23841" s="51"/>
      <c r="E23841" s="63"/>
    </row>
    <row r="23842" spans="2:5">
      <c r="B23842" s="72"/>
      <c r="C23842" s="51"/>
      <c r="D23842" s="51"/>
      <c r="E23842" s="63"/>
    </row>
    <row r="23843" spans="2:5">
      <c r="B23843" s="72"/>
      <c r="C23843" s="51"/>
      <c r="D23843" s="51"/>
      <c r="E23843" s="63"/>
    </row>
    <row r="23844" spans="2:5">
      <c r="B23844" s="72"/>
      <c r="C23844" s="51"/>
      <c r="D23844" s="51"/>
      <c r="E23844" s="63"/>
    </row>
    <row r="23845" spans="2:5">
      <c r="B23845" s="72"/>
      <c r="C23845" s="51"/>
      <c r="D23845" s="51"/>
      <c r="E23845" s="63"/>
    </row>
    <row r="23846" spans="2:5">
      <c r="B23846" s="72"/>
      <c r="C23846" s="51"/>
      <c r="D23846" s="51"/>
      <c r="E23846" s="63"/>
    </row>
    <row r="23847" spans="2:5">
      <c r="B23847" s="72"/>
      <c r="C23847" s="51"/>
      <c r="D23847" s="51"/>
      <c r="E23847" s="63"/>
    </row>
    <row r="23848" spans="2:5">
      <c r="B23848" s="72"/>
      <c r="C23848" s="51"/>
      <c r="D23848" s="51"/>
      <c r="E23848" s="63"/>
    </row>
    <row r="23849" spans="2:5">
      <c r="B23849" s="72"/>
      <c r="C23849" s="51"/>
      <c r="D23849" s="51"/>
      <c r="E23849" s="63"/>
    </row>
    <row r="23850" spans="2:5">
      <c r="B23850" s="72"/>
      <c r="C23850" s="51"/>
      <c r="D23850" s="51"/>
      <c r="E23850" s="63"/>
    </row>
    <row r="23851" spans="2:5">
      <c r="B23851" s="72"/>
      <c r="C23851" s="51"/>
      <c r="D23851" s="51"/>
      <c r="E23851" s="63"/>
    </row>
    <row r="23852" spans="2:5">
      <c r="B23852" s="72"/>
      <c r="C23852" s="51"/>
      <c r="D23852" s="51"/>
      <c r="E23852" s="63"/>
    </row>
    <row r="23853" spans="2:5">
      <c r="B23853" s="72"/>
      <c r="C23853" s="51"/>
      <c r="D23853" s="51"/>
      <c r="E23853" s="63"/>
    </row>
    <row r="23854" spans="2:5">
      <c r="B23854" s="72"/>
      <c r="C23854" s="51"/>
      <c r="D23854" s="51"/>
      <c r="E23854" s="63"/>
    </row>
    <row r="23855" spans="2:5">
      <c r="B23855" s="72"/>
      <c r="C23855" s="51"/>
      <c r="D23855" s="51"/>
      <c r="E23855" s="63"/>
    </row>
    <row r="23856" spans="2:5">
      <c r="B23856" s="72"/>
      <c r="C23856" s="51"/>
      <c r="D23856" s="51"/>
      <c r="E23856" s="63"/>
    </row>
    <row r="23857" spans="2:5">
      <c r="B23857" s="72"/>
      <c r="C23857" s="51"/>
      <c r="D23857" s="51"/>
      <c r="E23857" s="63"/>
    </row>
    <row r="23858" spans="2:5">
      <c r="B23858" s="72"/>
      <c r="C23858" s="51"/>
      <c r="D23858" s="51"/>
      <c r="E23858" s="63"/>
    </row>
    <row r="23859" spans="2:5">
      <c r="B23859" s="72"/>
      <c r="C23859" s="51"/>
      <c r="D23859" s="51"/>
      <c r="E23859" s="63"/>
    </row>
    <row r="23860" spans="2:5">
      <c r="B23860" s="72"/>
      <c r="C23860" s="51"/>
      <c r="D23860" s="51"/>
      <c r="E23860" s="63"/>
    </row>
    <row r="23861" spans="2:5">
      <c r="B23861" s="72"/>
      <c r="C23861" s="51"/>
      <c r="D23861" s="51"/>
      <c r="E23861" s="63"/>
    </row>
    <row r="23862" spans="2:5">
      <c r="B23862" s="72"/>
      <c r="C23862" s="51"/>
      <c r="D23862" s="51"/>
      <c r="E23862" s="63"/>
    </row>
    <row r="23863" spans="2:5">
      <c r="B23863" s="72"/>
      <c r="C23863" s="51"/>
      <c r="D23863" s="51"/>
      <c r="E23863" s="63"/>
    </row>
    <row r="23864" spans="2:5">
      <c r="B23864" s="72"/>
      <c r="C23864" s="51"/>
      <c r="D23864" s="51"/>
      <c r="E23864" s="63"/>
    </row>
    <row r="23865" spans="2:5">
      <c r="B23865" s="72"/>
      <c r="C23865" s="51"/>
      <c r="D23865" s="51"/>
      <c r="E23865" s="63"/>
    </row>
    <row r="23866" spans="2:5">
      <c r="B23866" s="72"/>
      <c r="C23866" s="51"/>
      <c r="D23866" s="51"/>
      <c r="E23866" s="63"/>
    </row>
    <row r="23867" spans="2:5">
      <c r="B23867" s="72"/>
      <c r="C23867" s="51"/>
      <c r="D23867" s="51"/>
      <c r="E23867" s="63"/>
    </row>
    <row r="23868" spans="2:5">
      <c r="B23868" s="72"/>
      <c r="C23868" s="51"/>
      <c r="D23868" s="51"/>
      <c r="E23868" s="63"/>
    </row>
    <row r="23869" spans="2:5">
      <c r="B23869" s="72"/>
      <c r="C23869" s="51"/>
      <c r="D23869" s="51"/>
      <c r="E23869" s="63"/>
    </row>
    <row r="23870" spans="2:5">
      <c r="B23870" s="72"/>
      <c r="C23870" s="51"/>
      <c r="D23870" s="51"/>
      <c r="E23870" s="63"/>
    </row>
    <row r="23871" spans="2:5">
      <c r="B23871" s="72"/>
      <c r="C23871" s="51"/>
      <c r="D23871" s="51"/>
      <c r="E23871" s="63"/>
    </row>
    <row r="23872" spans="2:5">
      <c r="B23872" s="72"/>
      <c r="C23872" s="51"/>
      <c r="D23872" s="51"/>
      <c r="E23872" s="63"/>
    </row>
    <row r="23873" spans="2:5">
      <c r="B23873" s="72"/>
      <c r="C23873" s="51"/>
      <c r="D23873" s="51"/>
      <c r="E23873" s="63"/>
    </row>
    <row r="23874" spans="2:5">
      <c r="B23874" s="72"/>
      <c r="C23874" s="51"/>
      <c r="D23874" s="51"/>
      <c r="E23874" s="63"/>
    </row>
    <row r="23875" spans="2:5">
      <c r="B23875" s="72"/>
      <c r="C23875" s="51"/>
      <c r="D23875" s="51"/>
      <c r="E23875" s="63"/>
    </row>
    <row r="23876" spans="2:5">
      <c r="B23876" s="72"/>
      <c r="C23876" s="51"/>
      <c r="D23876" s="51"/>
      <c r="E23876" s="63"/>
    </row>
    <row r="23877" spans="2:5">
      <c r="B23877" s="72"/>
      <c r="C23877" s="51"/>
      <c r="D23877" s="51"/>
      <c r="E23877" s="63"/>
    </row>
    <row r="23878" spans="2:5">
      <c r="B23878" s="72"/>
      <c r="C23878" s="51"/>
      <c r="D23878" s="51"/>
      <c r="E23878" s="63"/>
    </row>
    <row r="23879" spans="2:5">
      <c r="B23879" s="72"/>
      <c r="C23879" s="51"/>
      <c r="D23879" s="51"/>
      <c r="E23879" s="63"/>
    </row>
    <row r="23880" spans="2:5">
      <c r="B23880" s="72"/>
      <c r="C23880" s="51"/>
      <c r="D23880" s="51"/>
      <c r="E23880" s="63"/>
    </row>
    <row r="23881" spans="2:5">
      <c r="B23881" s="72"/>
      <c r="C23881" s="51"/>
      <c r="D23881" s="51"/>
      <c r="E23881" s="63"/>
    </row>
    <row r="23882" spans="2:5">
      <c r="B23882" s="72"/>
      <c r="C23882" s="51"/>
      <c r="D23882" s="51"/>
      <c r="E23882" s="63"/>
    </row>
    <row r="23883" spans="2:5">
      <c r="B23883" s="72"/>
      <c r="C23883" s="51"/>
      <c r="D23883" s="51"/>
      <c r="E23883" s="63"/>
    </row>
    <row r="23884" spans="2:5">
      <c r="B23884" s="72"/>
      <c r="C23884" s="51"/>
      <c r="D23884" s="51"/>
      <c r="E23884" s="63"/>
    </row>
    <row r="23885" spans="2:5">
      <c r="B23885" s="72"/>
      <c r="C23885" s="51"/>
      <c r="D23885" s="51"/>
      <c r="E23885" s="63"/>
    </row>
    <row r="23886" spans="2:5">
      <c r="B23886" s="72"/>
      <c r="C23886" s="51"/>
      <c r="D23886" s="51"/>
      <c r="E23886" s="63"/>
    </row>
    <row r="23887" spans="2:5">
      <c r="B23887" s="72"/>
      <c r="C23887" s="51"/>
      <c r="D23887" s="51"/>
      <c r="E23887" s="63"/>
    </row>
    <row r="23888" spans="2:5">
      <c r="B23888" s="72"/>
      <c r="C23888" s="51"/>
      <c r="D23888" s="51"/>
      <c r="E23888" s="63"/>
    </row>
    <row r="23889" spans="2:5">
      <c r="B23889" s="72"/>
      <c r="C23889" s="51"/>
      <c r="D23889" s="51"/>
      <c r="E23889" s="63"/>
    </row>
    <row r="23890" spans="2:5">
      <c r="B23890" s="72"/>
      <c r="C23890" s="51"/>
      <c r="D23890" s="51"/>
      <c r="E23890" s="63"/>
    </row>
    <row r="23891" spans="2:5">
      <c r="B23891" s="72"/>
      <c r="C23891" s="51"/>
      <c r="D23891" s="51"/>
      <c r="E23891" s="63"/>
    </row>
    <row r="23892" spans="2:5">
      <c r="B23892" s="72"/>
      <c r="C23892" s="51"/>
      <c r="D23892" s="51"/>
      <c r="E23892" s="63"/>
    </row>
    <row r="23893" spans="2:5">
      <c r="B23893" s="72"/>
      <c r="C23893" s="51"/>
      <c r="D23893" s="51"/>
      <c r="E23893" s="63"/>
    </row>
    <row r="23894" spans="2:5">
      <c r="B23894" s="72"/>
      <c r="C23894" s="51"/>
      <c r="D23894" s="51"/>
      <c r="E23894" s="63"/>
    </row>
    <row r="23895" spans="2:5">
      <c r="B23895" s="72"/>
      <c r="C23895" s="51"/>
      <c r="D23895" s="51"/>
      <c r="E23895" s="63"/>
    </row>
    <row r="23896" spans="2:5">
      <c r="B23896" s="72"/>
      <c r="C23896" s="51"/>
      <c r="D23896" s="51"/>
      <c r="E23896" s="63"/>
    </row>
    <row r="23897" spans="2:5">
      <c r="B23897" s="72"/>
      <c r="C23897" s="51"/>
      <c r="D23897" s="51"/>
      <c r="E23897" s="63"/>
    </row>
    <row r="23898" spans="2:5">
      <c r="B23898" s="72"/>
      <c r="C23898" s="51"/>
      <c r="D23898" s="51"/>
      <c r="E23898" s="63"/>
    </row>
    <row r="23899" spans="2:5">
      <c r="B23899" s="72"/>
      <c r="C23899" s="51"/>
      <c r="D23899" s="51"/>
      <c r="E23899" s="63"/>
    </row>
    <row r="23900" spans="2:5">
      <c r="B23900" s="72"/>
      <c r="C23900" s="51"/>
      <c r="D23900" s="51"/>
      <c r="E23900" s="63"/>
    </row>
    <row r="23901" spans="2:5">
      <c r="B23901" s="72"/>
      <c r="C23901" s="51"/>
      <c r="D23901" s="51"/>
      <c r="E23901" s="63"/>
    </row>
    <row r="23902" spans="2:5">
      <c r="B23902" s="72"/>
      <c r="C23902" s="51"/>
      <c r="D23902" s="51"/>
      <c r="E23902" s="63"/>
    </row>
    <row r="23903" spans="2:5">
      <c r="B23903" s="72"/>
      <c r="C23903" s="51"/>
      <c r="D23903" s="51"/>
      <c r="E23903" s="63"/>
    </row>
    <row r="23904" spans="2:5">
      <c r="B23904" s="72"/>
      <c r="C23904" s="51"/>
      <c r="D23904" s="51"/>
      <c r="E23904" s="63"/>
    </row>
    <row r="23905" spans="2:5">
      <c r="B23905" s="72"/>
      <c r="C23905" s="51"/>
      <c r="D23905" s="51"/>
      <c r="E23905" s="63"/>
    </row>
    <row r="23906" spans="2:5">
      <c r="B23906" s="72"/>
      <c r="C23906" s="51"/>
      <c r="D23906" s="51"/>
      <c r="E23906" s="63"/>
    </row>
    <row r="23907" spans="2:5">
      <c r="B23907" s="72"/>
      <c r="C23907" s="51"/>
      <c r="D23907" s="51"/>
      <c r="E23907" s="63"/>
    </row>
    <row r="23908" spans="2:5">
      <c r="B23908" s="72"/>
      <c r="C23908" s="51"/>
      <c r="D23908" s="51"/>
      <c r="E23908" s="63"/>
    </row>
    <row r="23909" spans="2:5">
      <c r="B23909" s="72"/>
      <c r="C23909" s="51"/>
      <c r="D23909" s="51"/>
      <c r="E23909" s="63"/>
    </row>
    <row r="23910" spans="2:5">
      <c r="B23910" s="72"/>
      <c r="C23910" s="51"/>
      <c r="D23910" s="51"/>
      <c r="E23910" s="63"/>
    </row>
    <row r="23911" spans="2:5">
      <c r="B23911" s="72"/>
      <c r="C23911" s="51"/>
      <c r="D23911" s="51"/>
      <c r="E23911" s="63"/>
    </row>
    <row r="23912" spans="2:5">
      <c r="B23912" s="72"/>
      <c r="C23912" s="51"/>
      <c r="D23912" s="51"/>
      <c r="E23912" s="63"/>
    </row>
    <row r="23913" spans="2:5">
      <c r="B23913" s="72"/>
      <c r="C23913" s="51"/>
      <c r="D23913" s="51"/>
      <c r="E23913" s="63"/>
    </row>
    <row r="23914" spans="2:5">
      <c r="B23914" s="72"/>
      <c r="C23914" s="51"/>
      <c r="D23914" s="51"/>
      <c r="E23914" s="63"/>
    </row>
    <row r="23915" spans="2:5">
      <c r="B23915" s="72"/>
      <c r="C23915" s="51"/>
      <c r="D23915" s="51"/>
      <c r="E23915" s="63"/>
    </row>
    <row r="23916" spans="2:5">
      <c r="B23916" s="72"/>
      <c r="C23916" s="51"/>
      <c r="D23916" s="51"/>
      <c r="E23916" s="63"/>
    </row>
    <row r="23917" spans="2:5">
      <c r="B23917" s="72"/>
      <c r="C23917" s="51"/>
      <c r="D23917" s="51"/>
      <c r="E23917" s="63"/>
    </row>
    <row r="23918" spans="2:5">
      <c r="B23918" s="72"/>
      <c r="C23918" s="51"/>
      <c r="D23918" s="51"/>
      <c r="E23918" s="63"/>
    </row>
    <row r="23919" spans="2:5">
      <c r="B23919" s="72"/>
      <c r="C23919" s="51"/>
      <c r="D23919" s="51"/>
      <c r="E23919" s="63"/>
    </row>
    <row r="23920" spans="2:5">
      <c r="B23920" s="72"/>
      <c r="C23920" s="51"/>
      <c r="D23920" s="51"/>
      <c r="E23920" s="63"/>
    </row>
    <row r="23921" spans="2:5">
      <c r="B23921" s="72"/>
      <c r="C23921" s="51"/>
      <c r="D23921" s="51"/>
      <c r="E23921" s="63"/>
    </row>
    <row r="23922" spans="2:5">
      <c r="B23922" s="72"/>
      <c r="C23922" s="51"/>
      <c r="D23922" s="51"/>
      <c r="E23922" s="63"/>
    </row>
    <row r="23923" spans="2:5">
      <c r="B23923" s="72"/>
      <c r="C23923" s="51"/>
      <c r="D23923" s="51"/>
      <c r="E23923" s="63"/>
    </row>
    <row r="23924" spans="2:5">
      <c r="B23924" s="72"/>
      <c r="C23924" s="51"/>
      <c r="D23924" s="51"/>
      <c r="E23924" s="63"/>
    </row>
    <row r="23925" spans="2:5">
      <c r="B23925" s="72"/>
      <c r="C23925" s="51"/>
      <c r="D23925" s="51"/>
      <c r="E23925" s="63"/>
    </row>
    <row r="23926" spans="2:5">
      <c r="B23926" s="72"/>
      <c r="C23926" s="51"/>
      <c r="D23926" s="51"/>
      <c r="E23926" s="63"/>
    </row>
    <row r="23927" spans="2:5">
      <c r="B23927" s="72"/>
      <c r="C23927" s="51"/>
      <c r="D23927" s="51"/>
      <c r="E23927" s="63"/>
    </row>
    <row r="23928" spans="2:5">
      <c r="B23928" s="72"/>
      <c r="C23928" s="51"/>
      <c r="D23928" s="51"/>
      <c r="E23928" s="63"/>
    </row>
    <row r="23929" spans="2:5">
      <c r="B23929" s="72"/>
      <c r="C23929" s="51"/>
      <c r="D23929" s="51"/>
      <c r="E23929" s="63"/>
    </row>
    <row r="23930" spans="2:5">
      <c r="B23930" s="72"/>
      <c r="C23930" s="51"/>
      <c r="D23930" s="51"/>
      <c r="E23930" s="63"/>
    </row>
    <row r="23931" spans="2:5">
      <c r="B23931" s="72"/>
      <c r="C23931" s="51"/>
      <c r="D23931" s="51"/>
      <c r="E23931" s="63"/>
    </row>
    <row r="23932" spans="2:5">
      <c r="B23932" s="72"/>
      <c r="C23932" s="51"/>
      <c r="D23932" s="51"/>
      <c r="E23932" s="63"/>
    </row>
    <row r="23933" spans="2:5">
      <c r="B23933" s="72"/>
      <c r="C23933" s="51"/>
      <c r="D23933" s="51"/>
      <c r="E23933" s="63"/>
    </row>
    <row r="23934" spans="2:5">
      <c r="B23934" s="72"/>
      <c r="C23934" s="51"/>
      <c r="D23934" s="51"/>
      <c r="E23934" s="63"/>
    </row>
    <row r="23935" spans="2:5">
      <c r="B23935" s="72"/>
      <c r="C23935" s="51"/>
      <c r="D23935" s="51"/>
      <c r="E23935" s="63"/>
    </row>
    <row r="23936" spans="2:5">
      <c r="B23936" s="72"/>
      <c r="C23936" s="51"/>
      <c r="D23936" s="51"/>
      <c r="E23936" s="63"/>
    </row>
    <row r="23937" spans="2:5">
      <c r="B23937" s="72"/>
      <c r="C23937" s="51"/>
      <c r="D23937" s="51"/>
      <c r="E23937" s="63"/>
    </row>
    <row r="23938" spans="2:5">
      <c r="B23938" s="72"/>
      <c r="C23938" s="51"/>
      <c r="D23938" s="51"/>
      <c r="E23938" s="63"/>
    </row>
    <row r="23939" spans="2:5">
      <c r="B23939" s="72"/>
      <c r="C23939" s="51"/>
      <c r="D23939" s="51"/>
      <c r="E23939" s="63"/>
    </row>
    <row r="23940" spans="2:5">
      <c r="B23940" s="72"/>
      <c r="C23940" s="51"/>
      <c r="D23940" s="51"/>
      <c r="E23940" s="63"/>
    </row>
    <row r="23941" spans="2:5">
      <c r="B23941" s="72"/>
      <c r="C23941" s="51"/>
      <c r="D23941" s="51"/>
      <c r="E23941" s="63"/>
    </row>
    <row r="23942" spans="2:5">
      <c r="B23942" s="72"/>
      <c r="C23942" s="51"/>
      <c r="D23942" s="51"/>
      <c r="E23942" s="63"/>
    </row>
    <row r="23943" spans="2:5">
      <c r="B23943" s="72"/>
      <c r="C23943" s="51"/>
      <c r="D23943" s="51"/>
      <c r="E23943" s="63"/>
    </row>
    <row r="23944" spans="2:5">
      <c r="B23944" s="72"/>
      <c r="C23944" s="51"/>
      <c r="D23944" s="51"/>
      <c r="E23944" s="63"/>
    </row>
    <row r="23945" spans="2:5">
      <c r="B23945" s="72"/>
      <c r="C23945" s="51"/>
      <c r="D23945" s="51"/>
      <c r="E23945" s="63"/>
    </row>
    <row r="23946" spans="2:5">
      <c r="B23946" s="72"/>
      <c r="C23946" s="51"/>
      <c r="D23946" s="51"/>
      <c r="E23946" s="63"/>
    </row>
    <row r="23947" spans="2:5">
      <c r="B23947" s="72"/>
      <c r="C23947" s="51"/>
      <c r="D23947" s="51"/>
      <c r="E23947" s="63"/>
    </row>
    <row r="23948" spans="2:5">
      <c r="B23948" s="72"/>
      <c r="C23948" s="51"/>
      <c r="D23948" s="51"/>
      <c r="E23948" s="63"/>
    </row>
    <row r="23949" spans="2:5">
      <c r="B23949" s="72"/>
      <c r="C23949" s="51"/>
      <c r="D23949" s="51"/>
      <c r="E23949" s="63"/>
    </row>
    <row r="23950" spans="2:5">
      <c r="B23950" s="72"/>
      <c r="C23950" s="51"/>
      <c r="D23950" s="51"/>
      <c r="E23950" s="63"/>
    </row>
    <row r="23951" spans="2:5">
      <c r="B23951" s="72"/>
      <c r="C23951" s="51"/>
      <c r="D23951" s="51"/>
      <c r="E23951" s="63"/>
    </row>
    <row r="23952" spans="2:5">
      <c r="B23952" s="72"/>
      <c r="C23952" s="51"/>
      <c r="D23952" s="51"/>
      <c r="E23952" s="63"/>
    </row>
    <row r="23953" spans="2:5">
      <c r="B23953" s="72"/>
      <c r="C23953" s="51"/>
      <c r="D23953" s="51"/>
      <c r="E23953" s="63"/>
    </row>
    <row r="23954" spans="2:5">
      <c r="B23954" s="72"/>
      <c r="C23954" s="51"/>
      <c r="D23954" s="51"/>
      <c r="E23954" s="63"/>
    </row>
    <row r="23955" spans="2:5">
      <c r="B23955" s="72"/>
      <c r="C23955" s="51"/>
      <c r="D23955" s="51"/>
      <c r="E23955" s="63"/>
    </row>
    <row r="23956" spans="2:5">
      <c r="B23956" s="72"/>
      <c r="C23956" s="51"/>
      <c r="D23956" s="51"/>
      <c r="E23956" s="63"/>
    </row>
    <row r="23957" spans="2:5">
      <c r="B23957" s="72"/>
      <c r="C23957" s="51"/>
      <c r="D23957" s="51"/>
      <c r="E23957" s="63"/>
    </row>
    <row r="23958" spans="2:5">
      <c r="B23958" s="72"/>
      <c r="C23958" s="51"/>
      <c r="D23958" s="51"/>
      <c r="E23958" s="63"/>
    </row>
    <row r="23959" spans="2:5">
      <c r="B23959" s="72"/>
      <c r="C23959" s="51"/>
      <c r="D23959" s="51"/>
      <c r="E23959" s="63"/>
    </row>
    <row r="23960" spans="2:5">
      <c r="B23960" s="72"/>
      <c r="C23960" s="51"/>
      <c r="D23960" s="51"/>
      <c r="E23960" s="63"/>
    </row>
    <row r="23961" spans="2:5">
      <c r="B23961" s="72"/>
      <c r="C23961" s="51"/>
      <c r="D23961" s="51"/>
      <c r="E23961" s="63"/>
    </row>
    <row r="23962" spans="2:5">
      <c r="B23962" s="72"/>
      <c r="C23962" s="51"/>
      <c r="D23962" s="51"/>
      <c r="E23962" s="63"/>
    </row>
    <row r="23963" spans="2:5">
      <c r="B23963" s="72"/>
      <c r="C23963" s="51"/>
      <c r="D23963" s="51"/>
      <c r="E23963" s="63"/>
    </row>
    <row r="23964" spans="2:5">
      <c r="B23964" s="72"/>
      <c r="C23964" s="51"/>
      <c r="D23964" s="51"/>
      <c r="E23964" s="63"/>
    </row>
    <row r="23965" spans="2:5">
      <c r="B23965" s="72"/>
      <c r="C23965" s="51"/>
      <c r="D23965" s="51"/>
      <c r="E23965" s="63"/>
    </row>
    <row r="23966" spans="2:5">
      <c r="B23966" s="72"/>
      <c r="C23966" s="51"/>
      <c r="D23966" s="51"/>
      <c r="E23966" s="63"/>
    </row>
    <row r="23967" spans="2:5">
      <c r="B23967" s="72"/>
      <c r="C23967" s="51"/>
      <c r="D23967" s="51"/>
      <c r="E23967" s="63"/>
    </row>
    <row r="23968" spans="2:5">
      <c r="B23968" s="72"/>
      <c r="C23968" s="51"/>
      <c r="D23968" s="51"/>
      <c r="E23968" s="63"/>
    </row>
    <row r="23969" spans="2:5">
      <c r="B23969" s="72"/>
      <c r="C23969" s="51"/>
      <c r="D23969" s="51"/>
      <c r="E23969" s="63"/>
    </row>
    <row r="23970" spans="2:5">
      <c r="B23970" s="72"/>
      <c r="C23970" s="51"/>
      <c r="D23970" s="51"/>
      <c r="E23970" s="63"/>
    </row>
    <row r="23971" spans="2:5">
      <c r="B23971" s="72"/>
      <c r="C23971" s="51"/>
      <c r="D23971" s="51"/>
      <c r="E23971" s="63"/>
    </row>
    <row r="23972" spans="2:5">
      <c r="B23972" s="72"/>
      <c r="C23972" s="51"/>
      <c r="D23972" s="51"/>
      <c r="E23972" s="63"/>
    </row>
    <row r="23973" spans="2:5">
      <c r="B23973" s="72"/>
      <c r="C23973" s="51"/>
      <c r="D23973" s="51"/>
      <c r="E23973" s="63"/>
    </row>
    <row r="23974" spans="2:5">
      <c r="B23974" s="72"/>
      <c r="C23974" s="51"/>
      <c r="D23974" s="51"/>
      <c r="E23974" s="63"/>
    </row>
    <row r="23975" spans="2:5">
      <c r="B23975" s="72"/>
      <c r="C23975" s="51"/>
      <c r="D23975" s="51"/>
      <c r="E23975" s="63"/>
    </row>
    <row r="23976" spans="2:5">
      <c r="B23976" s="72"/>
      <c r="C23976" s="51"/>
      <c r="D23976" s="51"/>
      <c r="E23976" s="63"/>
    </row>
    <row r="23977" spans="2:5">
      <c r="B23977" s="72"/>
      <c r="C23977" s="51"/>
      <c r="D23977" s="51"/>
      <c r="E23977" s="63"/>
    </row>
    <row r="23978" spans="2:5">
      <c r="B23978" s="72"/>
      <c r="C23978" s="51"/>
      <c r="D23978" s="51"/>
      <c r="E23978" s="63"/>
    </row>
    <row r="23979" spans="2:5">
      <c r="B23979" s="72"/>
      <c r="C23979" s="51"/>
      <c r="D23979" s="51"/>
      <c r="E23979" s="63"/>
    </row>
    <row r="23980" spans="2:5">
      <c r="B23980" s="72"/>
      <c r="C23980" s="51"/>
      <c r="D23980" s="51"/>
      <c r="E23980" s="63"/>
    </row>
    <row r="23981" spans="2:5">
      <c r="B23981" s="72"/>
      <c r="C23981" s="51"/>
      <c r="D23981" s="51"/>
      <c r="E23981" s="63"/>
    </row>
    <row r="23982" spans="2:5">
      <c r="B23982" s="72"/>
      <c r="C23982" s="51"/>
      <c r="D23982" s="51"/>
      <c r="E23982" s="63"/>
    </row>
    <row r="23983" spans="2:5">
      <c r="B23983" s="72"/>
      <c r="C23983" s="51"/>
      <c r="D23983" s="51"/>
      <c r="E23983" s="63"/>
    </row>
    <row r="23984" spans="2:5">
      <c r="B23984" s="72"/>
      <c r="C23984" s="51"/>
      <c r="D23984" s="51"/>
      <c r="E23984" s="63"/>
    </row>
    <row r="23985" spans="2:5">
      <c r="B23985" s="72"/>
      <c r="C23985" s="51"/>
      <c r="D23985" s="51"/>
      <c r="E23985" s="63"/>
    </row>
    <row r="23986" spans="2:5">
      <c r="B23986" s="72"/>
      <c r="C23986" s="51"/>
      <c r="D23986" s="51"/>
      <c r="E23986" s="63"/>
    </row>
    <row r="23987" spans="2:5">
      <c r="B23987" s="72"/>
      <c r="C23987" s="51"/>
      <c r="D23987" s="51"/>
      <c r="E23987" s="63"/>
    </row>
    <row r="23988" spans="2:5">
      <c r="B23988" s="72"/>
      <c r="C23988" s="51"/>
      <c r="D23988" s="51"/>
      <c r="E23988" s="63"/>
    </row>
    <row r="23989" spans="2:5">
      <c r="B23989" s="72"/>
      <c r="C23989" s="51"/>
      <c r="D23989" s="51"/>
      <c r="E23989" s="63"/>
    </row>
    <row r="23990" spans="2:5">
      <c r="B23990" s="72"/>
      <c r="C23990" s="51"/>
      <c r="D23990" s="51"/>
      <c r="E23990" s="63"/>
    </row>
    <row r="23991" spans="2:5">
      <c r="B23991" s="72"/>
      <c r="C23991" s="51"/>
      <c r="D23991" s="51"/>
      <c r="E23991" s="63"/>
    </row>
    <row r="23992" spans="2:5">
      <c r="B23992" s="72"/>
      <c r="C23992" s="51"/>
      <c r="D23992" s="51"/>
      <c r="E23992" s="63"/>
    </row>
    <row r="23993" spans="2:5">
      <c r="B23993" s="72"/>
      <c r="C23993" s="51"/>
      <c r="D23993" s="51"/>
      <c r="E23993" s="63"/>
    </row>
    <row r="23994" spans="2:5">
      <c r="B23994" s="72"/>
      <c r="C23994" s="51"/>
      <c r="D23994" s="51"/>
      <c r="E23994" s="63"/>
    </row>
    <row r="23995" spans="2:5">
      <c r="B23995" s="72"/>
      <c r="C23995" s="51"/>
      <c r="D23995" s="51"/>
      <c r="E23995" s="63"/>
    </row>
    <row r="23996" spans="2:5">
      <c r="B23996" s="72"/>
      <c r="C23996" s="51"/>
      <c r="D23996" s="51"/>
      <c r="E23996" s="63"/>
    </row>
    <row r="23997" spans="2:5">
      <c r="B23997" s="72"/>
      <c r="C23997" s="51"/>
      <c r="D23997" s="51"/>
      <c r="E23997" s="63"/>
    </row>
    <row r="23998" spans="2:5">
      <c r="B23998" s="72"/>
      <c r="C23998" s="51"/>
      <c r="D23998" s="51"/>
      <c r="E23998" s="63"/>
    </row>
    <row r="23999" spans="2:5">
      <c r="B23999" s="72"/>
      <c r="C23999" s="51"/>
      <c r="D23999" s="51"/>
      <c r="E23999" s="63"/>
    </row>
    <row r="24000" spans="2:5">
      <c r="B24000" s="72"/>
      <c r="C24000" s="51"/>
      <c r="D24000" s="51"/>
      <c r="E24000" s="63"/>
    </row>
    <row r="24001" spans="2:5">
      <c r="B24001" s="72"/>
      <c r="C24001" s="51"/>
      <c r="D24001" s="51"/>
      <c r="E24001" s="63"/>
    </row>
    <row r="24002" spans="2:5">
      <c r="B24002" s="72"/>
      <c r="C24002" s="51"/>
      <c r="D24002" s="51"/>
      <c r="E24002" s="63"/>
    </row>
    <row r="24003" spans="2:5">
      <c r="B24003" s="72"/>
      <c r="C24003" s="51"/>
      <c r="D24003" s="51"/>
      <c r="E24003" s="63"/>
    </row>
    <row r="24004" spans="2:5">
      <c r="B24004" s="72"/>
      <c r="C24004" s="51"/>
      <c r="D24004" s="51"/>
      <c r="E24004" s="63"/>
    </row>
    <row r="24005" spans="2:5">
      <c r="B24005" s="72"/>
      <c r="C24005" s="51"/>
      <c r="D24005" s="51"/>
      <c r="E24005" s="63"/>
    </row>
    <row r="24006" spans="2:5">
      <c r="B24006" s="72"/>
      <c r="C24006" s="51"/>
      <c r="D24006" s="51"/>
      <c r="E24006" s="63"/>
    </row>
    <row r="24007" spans="2:5">
      <c r="B24007" s="72"/>
      <c r="C24007" s="51"/>
      <c r="D24007" s="51"/>
      <c r="E24007" s="63"/>
    </row>
    <row r="24008" spans="2:5">
      <c r="B24008" s="72"/>
      <c r="C24008" s="51"/>
      <c r="D24008" s="51"/>
      <c r="E24008" s="63"/>
    </row>
    <row r="24009" spans="2:5">
      <c r="B24009" s="72"/>
      <c r="C24009" s="51"/>
      <c r="D24009" s="51"/>
      <c r="E24009" s="63"/>
    </row>
    <row r="24010" spans="2:5">
      <c r="B24010" s="72"/>
      <c r="C24010" s="51"/>
      <c r="D24010" s="51"/>
      <c r="E24010" s="63"/>
    </row>
    <row r="24011" spans="2:5">
      <c r="B24011" s="72"/>
      <c r="C24011" s="51"/>
      <c r="D24011" s="51"/>
      <c r="E24011" s="63"/>
    </row>
    <row r="24012" spans="2:5">
      <c r="B24012" s="72"/>
      <c r="C24012" s="51"/>
      <c r="D24012" s="51"/>
      <c r="E24012" s="63"/>
    </row>
    <row r="24013" spans="2:5">
      <c r="B24013" s="72"/>
      <c r="C24013" s="51"/>
      <c r="D24013" s="51"/>
      <c r="E24013" s="63"/>
    </row>
    <row r="24014" spans="2:5">
      <c r="B24014" s="72"/>
      <c r="C24014" s="51"/>
      <c r="D24014" s="51"/>
      <c r="E24014" s="63"/>
    </row>
    <row r="24015" spans="2:5">
      <c r="B24015" s="72"/>
      <c r="C24015" s="51"/>
      <c r="D24015" s="51"/>
      <c r="E24015" s="63"/>
    </row>
    <row r="24016" spans="2:5">
      <c r="B24016" s="72"/>
      <c r="C24016" s="51"/>
      <c r="D24016" s="51"/>
      <c r="E24016" s="63"/>
    </row>
    <row r="24017" spans="2:5">
      <c r="B24017" s="72"/>
      <c r="C24017" s="51"/>
      <c r="D24017" s="51"/>
      <c r="E24017" s="63"/>
    </row>
    <row r="24018" spans="2:5">
      <c r="B24018" s="72"/>
      <c r="C24018" s="51"/>
      <c r="D24018" s="51"/>
      <c r="E24018" s="63"/>
    </row>
    <row r="24019" spans="2:5">
      <c r="B24019" s="72"/>
      <c r="C24019" s="51"/>
      <c r="D24019" s="51"/>
      <c r="E24019" s="63"/>
    </row>
    <row r="24020" spans="2:5">
      <c r="B24020" s="72"/>
      <c r="C24020" s="51"/>
      <c r="D24020" s="51"/>
      <c r="E24020" s="63"/>
    </row>
    <row r="24021" spans="2:5">
      <c r="B24021" s="72"/>
      <c r="C24021" s="51"/>
      <c r="D24021" s="51"/>
      <c r="E24021" s="63"/>
    </row>
    <row r="24022" spans="2:5">
      <c r="B24022" s="72"/>
      <c r="C24022" s="51"/>
      <c r="D24022" s="51"/>
      <c r="E24022" s="63"/>
    </row>
    <row r="24023" spans="2:5">
      <c r="B24023" s="72"/>
      <c r="C24023" s="51"/>
      <c r="D24023" s="51"/>
      <c r="E24023" s="63"/>
    </row>
    <row r="24024" spans="2:5">
      <c r="B24024" s="72"/>
      <c r="C24024" s="51"/>
      <c r="D24024" s="51"/>
      <c r="E24024" s="63"/>
    </row>
    <row r="24025" spans="2:5">
      <c r="B24025" s="72"/>
      <c r="C24025" s="51"/>
      <c r="D24025" s="51"/>
      <c r="E24025" s="63"/>
    </row>
    <row r="24026" spans="2:5">
      <c r="B24026" s="72"/>
      <c r="C24026" s="51"/>
      <c r="D24026" s="51"/>
      <c r="E24026" s="63"/>
    </row>
    <row r="24027" spans="2:5">
      <c r="B24027" s="72"/>
      <c r="C24027" s="51"/>
      <c r="D24027" s="51"/>
      <c r="E24027" s="63"/>
    </row>
    <row r="24028" spans="2:5">
      <c r="B24028" s="72"/>
      <c r="C24028" s="51"/>
      <c r="D24028" s="51"/>
      <c r="E24028" s="63"/>
    </row>
    <row r="24029" spans="2:5">
      <c r="B24029" s="72"/>
      <c r="C24029" s="51"/>
      <c r="D24029" s="51"/>
      <c r="E24029" s="63"/>
    </row>
    <row r="24030" spans="2:5">
      <c r="B24030" s="72"/>
      <c r="C24030" s="51"/>
      <c r="D24030" s="51"/>
      <c r="E24030" s="63"/>
    </row>
    <row r="24031" spans="2:5">
      <c r="B24031" s="72"/>
      <c r="C24031" s="51"/>
      <c r="D24031" s="51"/>
      <c r="E24031" s="63"/>
    </row>
    <row r="24032" spans="2:5">
      <c r="B24032" s="72"/>
      <c r="C24032" s="51"/>
      <c r="D24032" s="51"/>
      <c r="E24032" s="63"/>
    </row>
    <row r="24033" spans="2:5">
      <c r="B24033" s="72"/>
      <c r="C24033" s="51"/>
      <c r="D24033" s="51"/>
      <c r="E24033" s="63"/>
    </row>
    <row r="24034" spans="2:5">
      <c r="B24034" s="72"/>
      <c r="C24034" s="51"/>
      <c r="D24034" s="51"/>
      <c r="E24034" s="63"/>
    </row>
    <row r="24035" spans="2:5">
      <c r="B24035" s="72"/>
      <c r="C24035" s="51"/>
      <c r="D24035" s="51"/>
      <c r="E24035" s="63"/>
    </row>
    <row r="24036" spans="2:5">
      <c r="B24036" s="72"/>
      <c r="C24036" s="51"/>
      <c r="D24036" s="51"/>
      <c r="E24036" s="63"/>
    </row>
    <row r="24037" spans="2:5">
      <c r="B24037" s="72"/>
      <c r="C24037" s="51"/>
      <c r="D24037" s="51"/>
      <c r="E24037" s="63"/>
    </row>
    <row r="24038" spans="2:5">
      <c r="B24038" s="72"/>
      <c r="C24038" s="51"/>
      <c r="D24038" s="51"/>
      <c r="E24038" s="63"/>
    </row>
    <row r="24039" spans="2:5">
      <c r="B24039" s="72"/>
      <c r="C24039" s="51"/>
      <c r="D24039" s="51"/>
      <c r="E24039" s="63"/>
    </row>
    <row r="24040" spans="2:5">
      <c r="B24040" s="72"/>
      <c r="C24040" s="51"/>
      <c r="D24040" s="51"/>
      <c r="E24040" s="63"/>
    </row>
    <row r="24041" spans="2:5">
      <c r="B24041" s="72"/>
      <c r="C24041" s="51"/>
      <c r="D24041" s="51"/>
      <c r="E24041" s="63"/>
    </row>
    <row r="24042" spans="2:5">
      <c r="B24042" s="72"/>
      <c r="C24042" s="51"/>
      <c r="D24042" s="51"/>
      <c r="E24042" s="63"/>
    </row>
    <row r="24043" spans="2:5">
      <c r="B24043" s="72"/>
      <c r="C24043" s="51"/>
      <c r="D24043" s="51"/>
      <c r="E24043" s="63"/>
    </row>
    <row r="24044" spans="2:5">
      <c r="B24044" s="72"/>
      <c r="C24044" s="51"/>
      <c r="D24044" s="51"/>
      <c r="E24044" s="63"/>
    </row>
    <row r="24045" spans="2:5">
      <c r="B24045" s="72"/>
      <c r="C24045" s="51"/>
      <c r="D24045" s="51"/>
      <c r="E24045" s="63"/>
    </row>
    <row r="24046" spans="2:5">
      <c r="B24046" s="72"/>
      <c r="C24046" s="51"/>
      <c r="D24046" s="51"/>
      <c r="E24046" s="63"/>
    </row>
    <row r="24047" spans="2:5">
      <c r="B24047" s="72"/>
      <c r="C24047" s="51"/>
      <c r="D24047" s="51"/>
      <c r="E24047" s="63"/>
    </row>
    <row r="24048" spans="2:5">
      <c r="B24048" s="72"/>
      <c r="C24048" s="51"/>
      <c r="D24048" s="51"/>
      <c r="E24048" s="63"/>
    </row>
    <row r="24049" spans="2:5">
      <c r="B24049" s="72"/>
      <c r="C24049" s="51"/>
      <c r="D24049" s="51"/>
      <c r="E24049" s="63"/>
    </row>
    <row r="24050" spans="2:5">
      <c r="B24050" s="72"/>
      <c r="C24050" s="51"/>
      <c r="D24050" s="51"/>
      <c r="E24050" s="63"/>
    </row>
    <row r="24051" spans="2:5">
      <c r="B24051" s="72"/>
      <c r="C24051" s="51"/>
      <c r="D24051" s="51"/>
      <c r="E24051" s="63"/>
    </row>
    <row r="24052" spans="2:5">
      <c r="B24052" s="72"/>
      <c r="C24052" s="51"/>
      <c r="D24052" s="51"/>
      <c r="E24052" s="63"/>
    </row>
    <row r="24053" spans="2:5">
      <c r="B24053" s="72"/>
      <c r="C24053" s="51"/>
      <c r="D24053" s="51"/>
      <c r="E24053" s="63"/>
    </row>
    <row r="24054" spans="2:5">
      <c r="B24054" s="72"/>
      <c r="C24054" s="51"/>
      <c r="D24054" s="51"/>
      <c r="E24054" s="63"/>
    </row>
    <row r="24055" spans="2:5">
      <c r="B24055" s="72"/>
      <c r="C24055" s="51"/>
      <c r="D24055" s="51"/>
      <c r="E24055" s="63"/>
    </row>
    <row r="24056" spans="2:5">
      <c r="B24056" s="72"/>
      <c r="C24056" s="51"/>
      <c r="D24056" s="51"/>
      <c r="E24056" s="63"/>
    </row>
    <row r="24057" spans="2:5">
      <c r="B24057" s="72"/>
      <c r="C24057" s="51"/>
      <c r="D24057" s="51"/>
      <c r="E24057" s="63"/>
    </row>
    <row r="24058" spans="2:5">
      <c r="B24058" s="72"/>
      <c r="C24058" s="51"/>
      <c r="D24058" s="51"/>
      <c r="E24058" s="63"/>
    </row>
    <row r="24059" spans="2:5">
      <c r="B24059" s="72"/>
      <c r="C24059" s="51"/>
      <c r="D24059" s="51"/>
      <c r="E24059" s="63"/>
    </row>
    <row r="24060" spans="2:5">
      <c r="B24060" s="72"/>
      <c r="C24060" s="51"/>
      <c r="D24060" s="51"/>
      <c r="E24060" s="63"/>
    </row>
    <row r="24061" spans="2:5">
      <c r="B24061" s="72"/>
      <c r="C24061" s="51"/>
      <c r="D24061" s="51"/>
      <c r="E24061" s="63"/>
    </row>
    <row r="24062" spans="2:5">
      <c r="B24062" s="72"/>
      <c r="C24062" s="51"/>
      <c r="D24062" s="51"/>
      <c r="E24062" s="63"/>
    </row>
    <row r="24063" spans="2:5">
      <c r="B24063" s="72"/>
      <c r="C24063" s="51"/>
      <c r="D24063" s="51"/>
      <c r="E24063" s="63"/>
    </row>
    <row r="24064" spans="2:5">
      <c r="B24064" s="72"/>
      <c r="C24064" s="51"/>
      <c r="D24064" s="51"/>
      <c r="E24064" s="63"/>
    </row>
    <row r="24065" spans="2:5">
      <c r="B24065" s="72"/>
      <c r="C24065" s="51"/>
      <c r="D24065" s="51"/>
      <c r="E24065" s="63"/>
    </row>
    <row r="24066" spans="2:5">
      <c r="B24066" s="72"/>
      <c r="C24066" s="51"/>
      <c r="D24066" s="51"/>
      <c r="E24066" s="63"/>
    </row>
    <row r="24067" spans="2:5">
      <c r="B24067" s="72"/>
      <c r="C24067" s="51"/>
      <c r="D24067" s="51"/>
      <c r="E24067" s="63"/>
    </row>
    <row r="24068" spans="2:5">
      <c r="B24068" s="72"/>
      <c r="C24068" s="51"/>
      <c r="D24068" s="51"/>
      <c r="E24068" s="63"/>
    </row>
    <row r="24069" spans="2:5">
      <c r="B24069" s="72"/>
      <c r="C24069" s="51"/>
      <c r="D24069" s="51"/>
      <c r="E24069" s="63"/>
    </row>
    <row r="24070" spans="2:5">
      <c r="B24070" s="72"/>
      <c r="C24070" s="51"/>
      <c r="D24070" s="51"/>
      <c r="E24070" s="63"/>
    </row>
    <row r="24071" spans="2:5">
      <c r="B24071" s="72"/>
      <c r="C24071" s="51"/>
      <c r="D24071" s="51"/>
      <c r="E24071" s="63"/>
    </row>
    <row r="24072" spans="2:5">
      <c r="B24072" s="72"/>
      <c r="C24072" s="51"/>
      <c r="D24072" s="51"/>
      <c r="E24072" s="63"/>
    </row>
    <row r="24073" spans="2:5">
      <c r="B24073" s="72"/>
      <c r="C24073" s="51"/>
      <c r="D24073" s="51"/>
      <c r="E24073" s="63"/>
    </row>
    <row r="24074" spans="2:5">
      <c r="B24074" s="72"/>
      <c r="C24074" s="51"/>
      <c r="D24074" s="51"/>
      <c r="E24074" s="63"/>
    </row>
    <row r="24075" spans="2:5">
      <c r="B24075" s="72"/>
      <c r="C24075" s="51"/>
      <c r="D24075" s="51"/>
      <c r="E24075" s="63"/>
    </row>
    <row r="24076" spans="2:5">
      <c r="B24076" s="72"/>
      <c r="C24076" s="51"/>
      <c r="D24076" s="51"/>
      <c r="E24076" s="63"/>
    </row>
    <row r="24077" spans="2:5">
      <c r="B24077" s="72"/>
      <c r="C24077" s="51"/>
      <c r="D24077" s="51"/>
      <c r="E24077" s="63"/>
    </row>
    <row r="24078" spans="2:5">
      <c r="B24078" s="72"/>
      <c r="C24078" s="51"/>
      <c r="D24078" s="51"/>
      <c r="E24078" s="63"/>
    </row>
    <row r="24079" spans="2:5">
      <c r="B24079" s="72"/>
      <c r="C24079" s="51"/>
      <c r="D24079" s="51"/>
      <c r="E24079" s="63"/>
    </row>
    <row r="24080" spans="2:5">
      <c r="B24080" s="72"/>
      <c r="C24080" s="51"/>
      <c r="D24080" s="51"/>
      <c r="E24080" s="63"/>
    </row>
    <row r="24081" spans="2:5">
      <c r="B24081" s="72"/>
      <c r="C24081" s="51"/>
      <c r="D24081" s="51"/>
      <c r="E24081" s="63"/>
    </row>
    <row r="24082" spans="2:5">
      <c r="B24082" s="72"/>
      <c r="C24082" s="51"/>
      <c r="D24082" s="51"/>
      <c r="E24082" s="63"/>
    </row>
    <row r="24083" spans="2:5">
      <c r="B24083" s="72"/>
      <c r="C24083" s="51"/>
      <c r="D24083" s="51"/>
      <c r="E24083" s="63"/>
    </row>
    <row r="24084" spans="2:5">
      <c r="B24084" s="72"/>
      <c r="C24084" s="51"/>
      <c r="D24084" s="51"/>
      <c r="E24084" s="63"/>
    </row>
    <row r="24085" spans="2:5">
      <c r="B24085" s="72"/>
      <c r="C24085" s="51"/>
      <c r="D24085" s="51"/>
      <c r="E24085" s="63"/>
    </row>
    <row r="24086" spans="2:5">
      <c r="B24086" s="72"/>
      <c r="C24086" s="51"/>
      <c r="D24086" s="51"/>
      <c r="E24086" s="63"/>
    </row>
    <row r="24087" spans="2:5">
      <c r="B24087" s="72"/>
      <c r="C24087" s="51"/>
      <c r="D24087" s="51"/>
      <c r="E24087" s="63"/>
    </row>
    <row r="24088" spans="2:5">
      <c r="B24088" s="72"/>
      <c r="C24088" s="51"/>
      <c r="D24088" s="51"/>
      <c r="E24088" s="63"/>
    </row>
    <row r="24089" spans="2:5">
      <c r="B24089" s="72"/>
      <c r="C24089" s="51"/>
      <c r="D24089" s="51"/>
      <c r="E24089" s="63"/>
    </row>
    <row r="24090" spans="2:5">
      <c r="B24090" s="72"/>
      <c r="C24090" s="51"/>
      <c r="D24090" s="51"/>
      <c r="E24090" s="63"/>
    </row>
    <row r="24091" spans="2:5">
      <c r="B24091" s="72"/>
      <c r="C24091" s="51"/>
      <c r="D24091" s="51"/>
      <c r="E24091" s="63"/>
    </row>
    <row r="24092" spans="2:5">
      <c r="B24092" s="72"/>
      <c r="C24092" s="51"/>
      <c r="D24092" s="51"/>
      <c r="E24092" s="63"/>
    </row>
    <row r="24093" spans="2:5">
      <c r="B24093" s="72"/>
      <c r="C24093" s="51"/>
      <c r="D24093" s="51"/>
      <c r="E24093" s="63"/>
    </row>
    <row r="24094" spans="2:5">
      <c r="B24094" s="72"/>
      <c r="C24094" s="51"/>
      <c r="D24094" s="51"/>
      <c r="E24094" s="63"/>
    </row>
    <row r="24095" spans="2:5">
      <c r="B24095" s="72"/>
      <c r="C24095" s="51"/>
      <c r="D24095" s="51"/>
      <c r="E24095" s="63"/>
    </row>
    <row r="24096" spans="2:5">
      <c r="B24096" s="72"/>
      <c r="C24096" s="51"/>
      <c r="D24096" s="51"/>
      <c r="E24096" s="63"/>
    </row>
    <row r="24097" spans="2:5">
      <c r="B24097" s="72"/>
      <c r="C24097" s="51"/>
      <c r="D24097" s="51"/>
      <c r="E24097" s="63"/>
    </row>
    <row r="24098" spans="2:5">
      <c r="B24098" s="72"/>
      <c r="C24098" s="51"/>
      <c r="D24098" s="51"/>
      <c r="E24098" s="63"/>
    </row>
    <row r="24099" spans="2:5">
      <c r="B24099" s="72"/>
      <c r="C24099" s="51"/>
      <c r="D24099" s="51"/>
      <c r="E24099" s="63"/>
    </row>
    <row r="24100" spans="2:5">
      <c r="B24100" s="72"/>
      <c r="C24100" s="51"/>
      <c r="D24100" s="51"/>
      <c r="E24100" s="63"/>
    </row>
    <row r="24101" spans="2:5">
      <c r="B24101" s="72"/>
      <c r="C24101" s="51"/>
      <c r="D24101" s="51"/>
      <c r="E24101" s="63"/>
    </row>
    <row r="24102" spans="2:5">
      <c r="B24102" s="72"/>
      <c r="C24102" s="51"/>
      <c r="D24102" s="51"/>
      <c r="E24102" s="63"/>
    </row>
    <row r="24103" spans="2:5">
      <c r="B24103" s="72"/>
      <c r="C24103" s="51"/>
      <c r="D24103" s="51"/>
      <c r="E24103" s="63"/>
    </row>
    <row r="24104" spans="2:5">
      <c r="B24104" s="72"/>
      <c r="C24104" s="51"/>
      <c r="D24104" s="51"/>
      <c r="E24104" s="63"/>
    </row>
    <row r="24105" spans="2:5">
      <c r="B24105" s="72"/>
      <c r="C24105" s="51"/>
      <c r="D24105" s="51"/>
      <c r="E24105" s="63"/>
    </row>
    <row r="24106" spans="2:5">
      <c r="B24106" s="72"/>
      <c r="C24106" s="51"/>
      <c r="D24106" s="51"/>
      <c r="E24106" s="63"/>
    </row>
    <row r="24107" spans="2:5">
      <c r="B24107" s="72"/>
      <c r="C24107" s="51"/>
      <c r="D24107" s="51"/>
      <c r="E24107" s="63"/>
    </row>
    <row r="24108" spans="2:5">
      <c r="B24108" s="72"/>
      <c r="C24108" s="51"/>
      <c r="D24108" s="51"/>
      <c r="E24108" s="63"/>
    </row>
    <row r="24109" spans="2:5">
      <c r="B24109" s="72"/>
      <c r="C24109" s="51"/>
      <c r="D24109" s="51"/>
      <c r="E24109" s="63"/>
    </row>
    <row r="24110" spans="2:5">
      <c r="B24110" s="72"/>
      <c r="C24110" s="51"/>
      <c r="D24110" s="51"/>
      <c r="E24110" s="63"/>
    </row>
    <row r="24111" spans="2:5">
      <c r="B24111" s="72"/>
      <c r="C24111" s="51"/>
      <c r="D24111" s="51"/>
      <c r="E24111" s="63"/>
    </row>
    <row r="24112" spans="2:5">
      <c r="B24112" s="72"/>
      <c r="C24112" s="51"/>
      <c r="D24112" s="51"/>
      <c r="E24112" s="63"/>
    </row>
    <row r="24113" spans="2:5">
      <c r="B24113" s="72"/>
      <c r="C24113" s="51"/>
      <c r="D24113" s="51"/>
      <c r="E24113" s="63"/>
    </row>
    <row r="24114" spans="2:5">
      <c r="B24114" s="72"/>
      <c r="C24114" s="51"/>
      <c r="D24114" s="51"/>
      <c r="E24114" s="63"/>
    </row>
    <row r="24115" spans="2:5">
      <c r="B24115" s="72"/>
      <c r="C24115" s="51"/>
      <c r="D24115" s="51"/>
      <c r="E24115" s="63"/>
    </row>
    <row r="24116" spans="2:5">
      <c r="B24116" s="72"/>
      <c r="C24116" s="51"/>
      <c r="D24116" s="51"/>
      <c r="E24116" s="63"/>
    </row>
    <row r="24117" spans="2:5">
      <c r="B24117" s="72"/>
      <c r="C24117" s="51"/>
      <c r="D24117" s="51"/>
      <c r="E24117" s="63"/>
    </row>
    <row r="24118" spans="2:5">
      <c r="B24118" s="72"/>
      <c r="C24118" s="51"/>
      <c r="D24118" s="51"/>
      <c r="E24118" s="63"/>
    </row>
    <row r="24119" spans="2:5">
      <c r="B24119" s="72"/>
      <c r="C24119" s="51"/>
      <c r="D24119" s="51"/>
      <c r="E24119" s="63"/>
    </row>
    <row r="24120" spans="2:5">
      <c r="B24120" s="72"/>
      <c r="C24120" s="51"/>
      <c r="D24120" s="51"/>
      <c r="E24120" s="63"/>
    </row>
    <row r="24121" spans="2:5">
      <c r="B24121" s="72"/>
      <c r="C24121" s="51"/>
      <c r="D24121" s="51"/>
      <c r="E24121" s="63"/>
    </row>
    <row r="24122" spans="2:5">
      <c r="B24122" s="72"/>
      <c r="C24122" s="51"/>
      <c r="D24122" s="51"/>
      <c r="E24122" s="63"/>
    </row>
    <row r="24123" spans="2:5">
      <c r="B24123" s="72"/>
      <c r="C24123" s="51"/>
      <c r="D24123" s="51"/>
      <c r="E24123" s="63"/>
    </row>
    <row r="24124" spans="2:5">
      <c r="B24124" s="72"/>
      <c r="C24124" s="51"/>
      <c r="D24124" s="51"/>
      <c r="E24124" s="63"/>
    </row>
    <row r="24125" spans="2:5">
      <c r="B24125" s="72"/>
      <c r="C24125" s="51"/>
      <c r="D24125" s="51"/>
      <c r="E24125" s="63"/>
    </row>
    <row r="24126" spans="2:5">
      <c r="B24126" s="72"/>
      <c r="C24126" s="51"/>
      <c r="D24126" s="51"/>
      <c r="E24126" s="63"/>
    </row>
    <row r="24127" spans="2:5">
      <c r="B24127" s="72"/>
      <c r="C24127" s="51"/>
      <c r="D24127" s="51"/>
      <c r="E24127" s="63"/>
    </row>
    <row r="24128" spans="2:5">
      <c r="B24128" s="72"/>
      <c r="C24128" s="51"/>
      <c r="D24128" s="51"/>
      <c r="E24128" s="63"/>
    </row>
    <row r="24129" spans="2:5">
      <c r="B24129" s="72"/>
      <c r="C24129" s="51"/>
      <c r="D24129" s="51"/>
      <c r="E24129" s="63"/>
    </row>
    <row r="24130" spans="2:5">
      <c r="B24130" s="72"/>
      <c r="C24130" s="51"/>
      <c r="D24130" s="51"/>
      <c r="E24130" s="63"/>
    </row>
    <row r="24131" spans="2:5">
      <c r="B24131" s="72"/>
      <c r="C24131" s="51"/>
      <c r="D24131" s="51"/>
      <c r="E24131" s="63"/>
    </row>
    <row r="24132" spans="2:5">
      <c r="B24132" s="72"/>
      <c r="C24132" s="51"/>
      <c r="D24132" s="51"/>
      <c r="E24132" s="63"/>
    </row>
    <row r="24133" spans="2:5">
      <c r="B24133" s="72"/>
      <c r="C24133" s="51"/>
      <c r="D24133" s="51"/>
      <c r="E24133" s="63"/>
    </row>
    <row r="24134" spans="2:5">
      <c r="B24134" s="72"/>
      <c r="C24134" s="51"/>
      <c r="D24134" s="51"/>
      <c r="E24134" s="63"/>
    </row>
    <row r="24135" spans="2:5">
      <c r="B24135" s="72"/>
      <c r="C24135" s="51"/>
      <c r="D24135" s="51"/>
      <c r="E24135" s="63"/>
    </row>
    <row r="24136" spans="2:5">
      <c r="B24136" s="72"/>
      <c r="C24136" s="51"/>
      <c r="D24136" s="51"/>
      <c r="E24136" s="63"/>
    </row>
    <row r="24137" spans="2:5">
      <c r="B24137" s="72"/>
      <c r="C24137" s="51"/>
      <c r="D24137" s="51"/>
      <c r="E24137" s="63"/>
    </row>
    <row r="24138" spans="2:5">
      <c r="B24138" s="72"/>
      <c r="C24138" s="51"/>
      <c r="D24138" s="51"/>
      <c r="E24138" s="63"/>
    </row>
    <row r="24139" spans="2:5">
      <c r="B24139" s="72"/>
      <c r="C24139" s="51"/>
      <c r="D24139" s="51"/>
      <c r="E24139" s="63"/>
    </row>
    <row r="24140" spans="2:5">
      <c r="B24140" s="72"/>
      <c r="C24140" s="51"/>
      <c r="D24140" s="51"/>
      <c r="E24140" s="63"/>
    </row>
    <row r="24141" spans="2:5">
      <c r="B24141" s="72"/>
      <c r="C24141" s="51"/>
      <c r="D24141" s="51"/>
      <c r="E24141" s="63"/>
    </row>
    <row r="24142" spans="2:5">
      <c r="B24142" s="72"/>
      <c r="C24142" s="51"/>
      <c r="D24142" s="51"/>
      <c r="E24142" s="63"/>
    </row>
    <row r="24143" spans="2:5">
      <c r="B24143" s="72"/>
      <c r="C24143" s="51"/>
      <c r="D24143" s="51"/>
      <c r="E24143" s="63"/>
    </row>
    <row r="24144" spans="2:5">
      <c r="B24144" s="72"/>
      <c r="C24144" s="51"/>
      <c r="D24144" s="51"/>
      <c r="E24144" s="63"/>
    </row>
    <row r="24145" spans="2:5">
      <c r="B24145" s="72"/>
      <c r="C24145" s="51"/>
      <c r="D24145" s="51"/>
      <c r="E24145" s="63"/>
    </row>
    <row r="24146" spans="2:5">
      <c r="B24146" s="72"/>
      <c r="C24146" s="51"/>
      <c r="D24146" s="51"/>
      <c r="E24146" s="63"/>
    </row>
    <row r="24147" spans="2:5">
      <c r="B24147" s="72"/>
      <c r="C24147" s="51"/>
      <c r="D24147" s="51"/>
      <c r="E24147" s="63"/>
    </row>
    <row r="24148" spans="2:5">
      <c r="B24148" s="72"/>
      <c r="C24148" s="51"/>
      <c r="D24148" s="51"/>
      <c r="E24148" s="63"/>
    </row>
    <row r="24149" spans="2:5">
      <c r="B24149" s="72"/>
      <c r="C24149" s="51"/>
      <c r="D24149" s="51"/>
      <c r="E24149" s="63"/>
    </row>
    <row r="24150" spans="2:5">
      <c r="B24150" s="72"/>
      <c r="C24150" s="51"/>
      <c r="D24150" s="51"/>
      <c r="E24150" s="63"/>
    </row>
    <row r="24151" spans="2:5">
      <c r="B24151" s="72"/>
      <c r="C24151" s="51"/>
      <c r="D24151" s="51"/>
      <c r="E24151" s="63"/>
    </row>
    <row r="24152" spans="2:5">
      <c r="B24152" s="72"/>
      <c r="C24152" s="51"/>
      <c r="D24152" s="51"/>
      <c r="E24152" s="63"/>
    </row>
    <row r="24153" spans="2:5">
      <c r="B24153" s="72"/>
      <c r="C24153" s="51"/>
      <c r="D24153" s="51"/>
      <c r="E24153" s="63"/>
    </row>
    <row r="24154" spans="2:5">
      <c r="B24154" s="72"/>
      <c r="C24154" s="51"/>
      <c r="D24154" s="51"/>
      <c r="E24154" s="63"/>
    </row>
    <row r="24155" spans="2:5">
      <c r="B24155" s="72"/>
      <c r="C24155" s="51"/>
      <c r="D24155" s="51"/>
      <c r="E24155" s="63"/>
    </row>
    <row r="24156" spans="2:5">
      <c r="B24156" s="72"/>
      <c r="C24156" s="51"/>
      <c r="D24156" s="51"/>
      <c r="E24156" s="63"/>
    </row>
    <row r="24157" spans="2:5">
      <c r="B24157" s="72"/>
      <c r="C24157" s="51"/>
      <c r="D24157" s="51"/>
      <c r="E24157" s="63"/>
    </row>
    <row r="24158" spans="2:5">
      <c r="B24158" s="72"/>
      <c r="C24158" s="51"/>
      <c r="D24158" s="51"/>
      <c r="E24158" s="63"/>
    </row>
    <row r="24159" spans="2:5">
      <c r="B24159" s="72"/>
      <c r="C24159" s="51"/>
      <c r="D24159" s="51"/>
      <c r="E24159" s="63"/>
    </row>
    <row r="24160" spans="2:5">
      <c r="B24160" s="72"/>
      <c r="C24160" s="51"/>
      <c r="D24160" s="51"/>
      <c r="E24160" s="63"/>
    </row>
    <row r="24161" spans="2:5">
      <c r="B24161" s="72"/>
      <c r="C24161" s="51"/>
      <c r="D24161" s="51"/>
      <c r="E24161" s="63"/>
    </row>
    <row r="24162" spans="2:5">
      <c r="B24162" s="72"/>
      <c r="C24162" s="51"/>
      <c r="D24162" s="51"/>
      <c r="E24162" s="63"/>
    </row>
    <row r="24163" spans="2:5">
      <c r="B24163" s="72"/>
      <c r="C24163" s="51"/>
      <c r="D24163" s="51"/>
      <c r="E24163" s="63"/>
    </row>
    <row r="24164" spans="2:5">
      <c r="B24164" s="72"/>
      <c r="C24164" s="51"/>
      <c r="D24164" s="51"/>
      <c r="E24164" s="63"/>
    </row>
    <row r="24165" spans="2:5">
      <c r="B24165" s="72"/>
      <c r="C24165" s="51"/>
      <c r="D24165" s="51"/>
      <c r="E24165" s="63"/>
    </row>
    <row r="24166" spans="2:5">
      <c r="B24166" s="72"/>
      <c r="C24166" s="51"/>
      <c r="D24166" s="51"/>
      <c r="E24166" s="63"/>
    </row>
    <row r="24167" spans="2:5">
      <c r="B24167" s="72"/>
      <c r="C24167" s="51"/>
      <c r="D24167" s="51"/>
      <c r="E24167" s="63"/>
    </row>
    <row r="24168" spans="2:5">
      <c r="B24168" s="72"/>
      <c r="C24168" s="51"/>
      <c r="D24168" s="51"/>
      <c r="E24168" s="63"/>
    </row>
    <row r="24169" spans="2:5">
      <c r="B24169" s="72"/>
      <c r="C24169" s="51"/>
      <c r="D24169" s="51"/>
      <c r="E24169" s="63"/>
    </row>
    <row r="24170" spans="2:5">
      <c r="B24170" s="72"/>
      <c r="C24170" s="51"/>
      <c r="D24170" s="51"/>
      <c r="E24170" s="63"/>
    </row>
    <row r="24171" spans="2:5">
      <c r="B24171" s="72"/>
      <c r="C24171" s="51"/>
      <c r="D24171" s="51"/>
      <c r="E24171" s="63"/>
    </row>
    <row r="24172" spans="2:5">
      <c r="B24172" s="72"/>
      <c r="C24172" s="51"/>
      <c r="D24172" s="51"/>
      <c r="E24172" s="63"/>
    </row>
    <row r="24173" spans="2:5">
      <c r="B24173" s="72"/>
      <c r="C24173" s="51"/>
      <c r="D24173" s="51"/>
      <c r="E24173" s="63"/>
    </row>
    <row r="24174" spans="2:5">
      <c r="B24174" s="72"/>
      <c r="C24174" s="51"/>
      <c r="D24174" s="51"/>
      <c r="E24174" s="63"/>
    </row>
    <row r="24175" spans="2:5">
      <c r="B24175" s="72"/>
      <c r="C24175" s="51"/>
      <c r="D24175" s="51"/>
      <c r="E24175" s="63"/>
    </row>
    <row r="24176" spans="2:5">
      <c r="B24176" s="72"/>
      <c r="C24176" s="51"/>
      <c r="D24176" s="51"/>
      <c r="E24176" s="63"/>
    </row>
    <row r="24177" spans="2:5">
      <c r="B24177" s="72"/>
      <c r="C24177" s="51"/>
      <c r="D24177" s="51"/>
      <c r="E24177" s="63"/>
    </row>
    <row r="24178" spans="2:5">
      <c r="B24178" s="72"/>
      <c r="C24178" s="51"/>
      <c r="D24178" s="51"/>
      <c r="E24178" s="63"/>
    </row>
    <row r="24179" spans="2:5">
      <c r="B24179" s="72"/>
      <c r="C24179" s="51"/>
      <c r="D24179" s="51"/>
      <c r="E24179" s="63"/>
    </row>
    <row r="24180" spans="2:5">
      <c r="B24180" s="72"/>
      <c r="C24180" s="51"/>
      <c r="D24180" s="51"/>
      <c r="E24180" s="63"/>
    </row>
    <row r="24181" spans="2:5">
      <c r="B24181" s="72"/>
      <c r="C24181" s="51"/>
      <c r="D24181" s="51"/>
      <c r="E24181" s="63"/>
    </row>
    <row r="24182" spans="2:5">
      <c r="B24182" s="72"/>
      <c r="C24182" s="51"/>
      <c r="D24182" s="51"/>
      <c r="E24182" s="63"/>
    </row>
    <row r="24183" spans="2:5">
      <c r="B24183" s="72"/>
      <c r="C24183" s="51"/>
      <c r="D24183" s="51"/>
      <c r="E24183" s="63"/>
    </row>
    <row r="24184" spans="2:5">
      <c r="B24184" s="72"/>
      <c r="C24184" s="51"/>
      <c r="D24184" s="51"/>
      <c r="E24184" s="63"/>
    </row>
    <row r="24185" spans="2:5">
      <c r="B24185" s="72"/>
      <c r="C24185" s="51"/>
      <c r="D24185" s="51"/>
      <c r="E24185" s="63"/>
    </row>
    <row r="24186" spans="2:5">
      <c r="B24186" s="72"/>
      <c r="C24186" s="51"/>
      <c r="D24186" s="51"/>
      <c r="E24186" s="63"/>
    </row>
    <row r="24187" spans="2:5">
      <c r="B24187" s="72"/>
      <c r="C24187" s="51"/>
      <c r="D24187" s="51"/>
      <c r="E24187" s="63"/>
    </row>
    <row r="24188" spans="2:5">
      <c r="B24188" s="72"/>
      <c r="C24188" s="51"/>
      <c r="D24188" s="51"/>
      <c r="E24188" s="63"/>
    </row>
    <row r="24189" spans="2:5">
      <c r="B24189" s="72"/>
      <c r="C24189" s="51"/>
      <c r="D24189" s="51"/>
      <c r="E24189" s="63"/>
    </row>
    <row r="24190" spans="2:5">
      <c r="B24190" s="72"/>
      <c r="C24190" s="51"/>
      <c r="D24190" s="51"/>
      <c r="E24190" s="63"/>
    </row>
    <row r="24191" spans="2:5">
      <c r="B24191" s="72"/>
      <c r="C24191" s="51"/>
      <c r="D24191" s="51"/>
      <c r="E24191" s="63"/>
    </row>
    <row r="24192" spans="2:5">
      <c r="B24192" s="72"/>
      <c r="C24192" s="51"/>
      <c r="D24192" s="51"/>
      <c r="E24192" s="63"/>
    </row>
    <row r="24193" spans="2:5">
      <c r="B24193" s="72"/>
      <c r="C24193" s="51"/>
      <c r="D24193" s="51"/>
      <c r="E24193" s="63"/>
    </row>
    <row r="24194" spans="2:5">
      <c r="B24194" s="72"/>
      <c r="C24194" s="51"/>
      <c r="D24194" s="51"/>
      <c r="E24194" s="63"/>
    </row>
    <row r="24195" spans="2:5">
      <c r="B24195" s="72"/>
      <c r="C24195" s="51"/>
      <c r="D24195" s="51"/>
      <c r="E24195" s="63"/>
    </row>
    <row r="24196" spans="2:5">
      <c r="B24196" s="72"/>
      <c r="C24196" s="51"/>
      <c r="D24196" s="51"/>
      <c r="E24196" s="63"/>
    </row>
    <row r="24197" spans="2:5">
      <c r="B24197" s="72"/>
      <c r="C24197" s="51"/>
      <c r="D24197" s="51"/>
      <c r="E24197" s="63"/>
    </row>
    <row r="24198" spans="2:5">
      <c r="B24198" s="72"/>
      <c r="C24198" s="51"/>
      <c r="D24198" s="51"/>
      <c r="E24198" s="63"/>
    </row>
    <row r="24199" spans="2:5">
      <c r="B24199" s="72"/>
      <c r="C24199" s="51"/>
      <c r="D24199" s="51"/>
      <c r="E24199" s="63"/>
    </row>
    <row r="24200" spans="2:5">
      <c r="B24200" s="72"/>
      <c r="C24200" s="51"/>
      <c r="D24200" s="51"/>
      <c r="E24200" s="63"/>
    </row>
    <row r="24201" spans="2:5">
      <c r="B24201" s="72"/>
      <c r="C24201" s="51"/>
      <c r="D24201" s="51"/>
      <c r="E24201" s="63"/>
    </row>
    <row r="24202" spans="2:5">
      <c r="B24202" s="72"/>
      <c r="C24202" s="51"/>
      <c r="D24202" s="51"/>
      <c r="E24202" s="63"/>
    </row>
    <row r="24203" spans="2:5">
      <c r="B24203" s="72"/>
      <c r="C24203" s="51"/>
      <c r="D24203" s="51"/>
      <c r="E24203" s="63"/>
    </row>
    <row r="24204" spans="2:5">
      <c r="B24204" s="72"/>
      <c r="C24204" s="51"/>
      <c r="D24204" s="51"/>
      <c r="E24204" s="63"/>
    </row>
    <row r="24205" spans="2:5">
      <c r="B24205" s="72"/>
      <c r="C24205" s="51"/>
      <c r="D24205" s="51"/>
      <c r="E24205" s="63"/>
    </row>
    <row r="24206" spans="2:5">
      <c r="B24206" s="72"/>
      <c r="C24206" s="51"/>
      <c r="D24206" s="51"/>
      <c r="E24206" s="63"/>
    </row>
    <row r="24207" spans="2:5">
      <c r="B24207" s="72"/>
      <c r="C24207" s="51"/>
      <c r="D24207" s="51"/>
      <c r="E24207" s="63"/>
    </row>
    <row r="24208" spans="2:5">
      <c r="B24208" s="72"/>
      <c r="C24208" s="51"/>
      <c r="D24208" s="51"/>
      <c r="E24208" s="63"/>
    </row>
    <row r="24209" spans="2:5">
      <c r="B24209" s="72"/>
      <c r="C24209" s="51"/>
      <c r="D24209" s="51"/>
      <c r="E24209" s="63"/>
    </row>
    <row r="24210" spans="2:5">
      <c r="B24210" s="72"/>
      <c r="C24210" s="51"/>
      <c r="D24210" s="51"/>
      <c r="E24210" s="63"/>
    </row>
    <row r="24211" spans="2:5">
      <c r="B24211" s="72"/>
      <c r="C24211" s="51"/>
      <c r="D24211" s="51"/>
      <c r="E24211" s="63"/>
    </row>
    <row r="24212" spans="2:5">
      <c r="B24212" s="72"/>
      <c r="C24212" s="51"/>
      <c r="D24212" s="51"/>
      <c r="E24212" s="63"/>
    </row>
    <row r="24213" spans="2:5">
      <c r="B24213" s="72"/>
      <c r="C24213" s="51"/>
      <c r="D24213" s="51"/>
      <c r="E24213" s="63"/>
    </row>
    <row r="24214" spans="2:5">
      <c r="B24214" s="72"/>
      <c r="C24214" s="51"/>
      <c r="D24214" s="51"/>
      <c r="E24214" s="63"/>
    </row>
    <row r="24215" spans="2:5">
      <c r="B24215" s="72"/>
      <c r="C24215" s="51"/>
      <c r="D24215" s="51"/>
      <c r="E24215" s="63"/>
    </row>
    <row r="24216" spans="2:5">
      <c r="B24216" s="72"/>
      <c r="C24216" s="51"/>
      <c r="D24216" s="51"/>
      <c r="E24216" s="63"/>
    </row>
    <row r="24217" spans="2:5">
      <c r="B24217" s="72"/>
      <c r="C24217" s="51"/>
      <c r="D24217" s="51"/>
      <c r="E24217" s="63"/>
    </row>
    <row r="24218" spans="2:5">
      <c r="B24218" s="72"/>
      <c r="C24218" s="51"/>
      <c r="D24218" s="51"/>
      <c r="E24218" s="63"/>
    </row>
    <row r="24219" spans="2:5">
      <c r="B24219" s="72"/>
      <c r="C24219" s="51"/>
      <c r="D24219" s="51"/>
      <c r="E24219" s="63"/>
    </row>
    <row r="24220" spans="2:5">
      <c r="B24220" s="72"/>
      <c r="C24220" s="51"/>
      <c r="D24220" s="51"/>
      <c r="E24220" s="63"/>
    </row>
    <row r="24221" spans="2:5">
      <c r="B24221" s="72"/>
      <c r="C24221" s="51"/>
      <c r="D24221" s="51"/>
      <c r="E24221" s="63"/>
    </row>
    <row r="24222" spans="2:5">
      <c r="B24222" s="72"/>
      <c r="C24222" s="51"/>
      <c r="D24222" s="51"/>
      <c r="E24222" s="63"/>
    </row>
    <row r="24223" spans="2:5">
      <c r="B24223" s="72"/>
      <c r="C24223" s="51"/>
      <c r="D24223" s="51"/>
      <c r="E24223" s="63"/>
    </row>
    <row r="24224" spans="2:5">
      <c r="B24224" s="72"/>
      <c r="C24224" s="51"/>
      <c r="D24224" s="51"/>
      <c r="E24224" s="63"/>
    </row>
    <row r="24225" spans="2:5">
      <c r="B24225" s="72"/>
      <c r="C24225" s="51"/>
      <c r="D24225" s="51"/>
      <c r="E24225" s="63"/>
    </row>
    <row r="24226" spans="2:5">
      <c r="B24226" s="72"/>
      <c r="C24226" s="51"/>
      <c r="D24226" s="51"/>
      <c r="E24226" s="63"/>
    </row>
    <row r="24227" spans="2:5">
      <c r="B24227" s="72"/>
      <c r="C24227" s="51"/>
      <c r="D24227" s="51"/>
      <c r="E24227" s="63"/>
    </row>
    <row r="24228" spans="2:5">
      <c r="B24228" s="72"/>
      <c r="C24228" s="51"/>
      <c r="D24228" s="51"/>
      <c r="E24228" s="63"/>
    </row>
    <row r="24229" spans="2:5">
      <c r="B24229" s="72"/>
      <c r="C24229" s="51"/>
      <c r="D24229" s="51"/>
      <c r="E24229" s="63"/>
    </row>
    <row r="24230" spans="2:5">
      <c r="B24230" s="72"/>
      <c r="C24230" s="51"/>
      <c r="D24230" s="51"/>
      <c r="E24230" s="63"/>
    </row>
    <row r="24231" spans="2:5">
      <c r="B24231" s="72"/>
      <c r="C24231" s="51"/>
      <c r="D24231" s="51"/>
      <c r="E24231" s="63"/>
    </row>
    <row r="24232" spans="2:5">
      <c r="B24232" s="72"/>
      <c r="C24232" s="51"/>
      <c r="D24232" s="51"/>
      <c r="E24232" s="63"/>
    </row>
    <row r="24233" spans="2:5">
      <c r="B24233" s="72"/>
      <c r="C24233" s="51"/>
      <c r="D24233" s="51"/>
      <c r="E24233" s="63"/>
    </row>
    <row r="24234" spans="2:5">
      <c r="B24234" s="72"/>
      <c r="C24234" s="51"/>
      <c r="D24234" s="51"/>
      <c r="E24234" s="63"/>
    </row>
    <row r="24235" spans="2:5">
      <c r="B24235" s="72"/>
      <c r="C24235" s="51"/>
      <c r="D24235" s="51"/>
      <c r="E24235" s="63"/>
    </row>
    <row r="24236" spans="2:5">
      <c r="B24236" s="72"/>
      <c r="C24236" s="51"/>
      <c r="D24236" s="51"/>
      <c r="E24236" s="63"/>
    </row>
    <row r="24237" spans="2:5">
      <c r="B24237" s="72"/>
      <c r="C24237" s="51"/>
      <c r="D24237" s="51"/>
      <c r="E24237" s="63"/>
    </row>
    <row r="24238" spans="2:5">
      <c r="B24238" s="72"/>
      <c r="C24238" s="51"/>
      <c r="D24238" s="51"/>
      <c r="E24238" s="63"/>
    </row>
    <row r="24239" spans="2:5">
      <c r="B24239" s="72"/>
      <c r="C24239" s="51"/>
      <c r="D24239" s="51"/>
      <c r="E24239" s="63"/>
    </row>
    <row r="24240" spans="2:5">
      <c r="B24240" s="72"/>
      <c r="C24240" s="51"/>
      <c r="D24240" s="51"/>
      <c r="E24240" s="63"/>
    </row>
    <row r="24241" spans="2:5">
      <c r="B24241" s="72"/>
      <c r="C24241" s="51"/>
      <c r="D24241" s="51"/>
      <c r="E24241" s="63"/>
    </row>
    <row r="24242" spans="2:5">
      <c r="B24242" s="72"/>
      <c r="C24242" s="51"/>
      <c r="D24242" s="51"/>
      <c r="E24242" s="63"/>
    </row>
    <row r="24243" spans="2:5">
      <c r="B24243" s="72"/>
      <c r="C24243" s="51"/>
      <c r="D24243" s="51"/>
      <c r="E24243" s="63"/>
    </row>
    <row r="24244" spans="2:5">
      <c r="B24244" s="72"/>
      <c r="C24244" s="51"/>
      <c r="D24244" s="51"/>
      <c r="E24244" s="63"/>
    </row>
    <row r="24245" spans="2:5">
      <c r="B24245" s="72"/>
      <c r="C24245" s="51"/>
      <c r="D24245" s="51"/>
      <c r="E24245" s="63"/>
    </row>
    <row r="24246" spans="2:5">
      <c r="B24246" s="72"/>
      <c r="C24246" s="51"/>
      <c r="D24246" s="51"/>
      <c r="E24246" s="63"/>
    </row>
    <row r="24247" spans="2:5">
      <c r="B24247" s="72"/>
      <c r="C24247" s="51"/>
      <c r="D24247" s="51"/>
      <c r="E24247" s="63"/>
    </row>
    <row r="24248" spans="2:5">
      <c r="B24248" s="72"/>
      <c r="C24248" s="51"/>
      <c r="D24248" s="51"/>
      <c r="E24248" s="63"/>
    </row>
    <row r="24249" spans="2:5">
      <c r="B24249" s="72"/>
      <c r="C24249" s="51"/>
      <c r="D24249" s="51"/>
      <c r="E24249" s="63"/>
    </row>
    <row r="24250" spans="2:5">
      <c r="B24250" s="72"/>
      <c r="C24250" s="51"/>
      <c r="D24250" s="51"/>
      <c r="E24250" s="63"/>
    </row>
    <row r="24251" spans="2:5">
      <c r="B24251" s="72"/>
      <c r="C24251" s="51"/>
      <c r="D24251" s="51"/>
      <c r="E24251" s="63"/>
    </row>
    <row r="24252" spans="2:5">
      <c r="B24252" s="72"/>
      <c r="C24252" s="51"/>
      <c r="D24252" s="51"/>
      <c r="E24252" s="63"/>
    </row>
    <row r="24253" spans="2:5">
      <c r="B24253" s="72"/>
      <c r="C24253" s="51"/>
      <c r="D24253" s="51"/>
      <c r="E24253" s="63"/>
    </row>
    <row r="24254" spans="2:5">
      <c r="B24254" s="72"/>
      <c r="C24254" s="51"/>
      <c r="D24254" s="51"/>
      <c r="E24254" s="63"/>
    </row>
    <row r="24255" spans="2:5">
      <c r="B24255" s="72"/>
      <c r="C24255" s="51"/>
      <c r="D24255" s="51"/>
      <c r="E24255" s="63"/>
    </row>
    <row r="24256" spans="2:5">
      <c r="B24256" s="72"/>
      <c r="C24256" s="51"/>
      <c r="D24256" s="51"/>
      <c r="E24256" s="63"/>
    </row>
    <row r="24257" spans="2:5">
      <c r="B24257" s="72"/>
      <c r="C24257" s="51"/>
      <c r="D24257" s="51"/>
      <c r="E24257" s="63"/>
    </row>
    <row r="24258" spans="2:5">
      <c r="B24258" s="72"/>
      <c r="C24258" s="51"/>
      <c r="D24258" s="51"/>
      <c r="E24258" s="63"/>
    </row>
    <row r="24259" spans="2:5">
      <c r="B24259" s="72"/>
      <c r="C24259" s="51"/>
      <c r="D24259" s="51"/>
      <c r="E24259" s="63"/>
    </row>
    <row r="24260" spans="2:5">
      <c r="B24260" s="72"/>
      <c r="C24260" s="51"/>
      <c r="D24260" s="51"/>
      <c r="E24260" s="63"/>
    </row>
    <row r="24261" spans="2:5">
      <c r="B24261" s="72"/>
      <c r="C24261" s="51"/>
      <c r="D24261" s="51"/>
      <c r="E24261" s="63"/>
    </row>
    <row r="24262" spans="2:5">
      <c r="B24262" s="72"/>
      <c r="C24262" s="51"/>
      <c r="D24262" s="51"/>
      <c r="E24262" s="63"/>
    </row>
    <row r="24263" spans="2:5">
      <c r="B24263" s="72"/>
      <c r="C24263" s="51"/>
      <c r="D24263" s="51"/>
      <c r="E24263" s="63"/>
    </row>
    <row r="24264" spans="2:5">
      <c r="B24264" s="72"/>
      <c r="C24264" s="51"/>
      <c r="D24264" s="51"/>
      <c r="E24264" s="63"/>
    </row>
    <row r="24265" spans="2:5">
      <c r="B24265" s="72"/>
      <c r="C24265" s="51"/>
      <c r="D24265" s="51"/>
      <c r="E24265" s="63"/>
    </row>
    <row r="24266" spans="2:5">
      <c r="B24266" s="72"/>
      <c r="C24266" s="51"/>
      <c r="D24266" s="51"/>
      <c r="E24266" s="63"/>
    </row>
    <row r="24267" spans="2:5">
      <c r="B24267" s="72"/>
      <c r="C24267" s="51"/>
      <c r="D24267" s="51"/>
      <c r="E24267" s="63"/>
    </row>
    <row r="24268" spans="2:5">
      <c r="B24268" s="72"/>
      <c r="C24268" s="51"/>
      <c r="D24268" s="51"/>
      <c r="E24268" s="63"/>
    </row>
    <row r="24269" spans="2:5">
      <c r="B24269" s="72"/>
      <c r="C24269" s="51"/>
      <c r="D24269" s="51"/>
      <c r="E24269" s="63"/>
    </row>
    <row r="24270" spans="2:5">
      <c r="B24270" s="72"/>
      <c r="C24270" s="51"/>
      <c r="D24270" s="51"/>
      <c r="E24270" s="63"/>
    </row>
    <row r="24271" spans="2:5">
      <c r="B24271" s="72"/>
      <c r="C24271" s="51"/>
      <c r="D24271" s="51"/>
      <c r="E24271" s="63"/>
    </row>
    <row r="24272" spans="2:5">
      <c r="B24272" s="72"/>
      <c r="C24272" s="51"/>
      <c r="D24272" s="51"/>
      <c r="E24272" s="63"/>
    </row>
    <row r="24273" spans="2:5">
      <c r="B24273" s="72"/>
      <c r="C24273" s="51"/>
      <c r="D24273" s="51"/>
      <c r="E24273" s="63"/>
    </row>
    <row r="24274" spans="2:5">
      <c r="B24274" s="72"/>
      <c r="C24274" s="51"/>
      <c r="D24274" s="51"/>
      <c r="E24274" s="63"/>
    </row>
    <row r="24275" spans="2:5">
      <c r="B24275" s="72"/>
      <c r="C24275" s="51"/>
      <c r="D24275" s="51"/>
      <c r="E24275" s="63"/>
    </row>
    <row r="24276" spans="2:5">
      <c r="B24276" s="72"/>
      <c r="C24276" s="51"/>
      <c r="D24276" s="51"/>
      <c r="E24276" s="63"/>
    </row>
    <row r="24277" spans="2:5">
      <c r="B24277" s="72"/>
      <c r="C24277" s="51"/>
      <c r="D24277" s="51"/>
      <c r="E24277" s="63"/>
    </row>
    <row r="24278" spans="2:5">
      <c r="B24278" s="72"/>
      <c r="C24278" s="51"/>
      <c r="D24278" s="51"/>
      <c r="E24278" s="63"/>
    </row>
    <row r="24279" spans="2:5">
      <c r="B24279" s="72"/>
      <c r="C24279" s="51"/>
      <c r="D24279" s="51"/>
      <c r="E24279" s="63"/>
    </row>
    <row r="24280" spans="2:5">
      <c r="B24280" s="72"/>
      <c r="C24280" s="51"/>
      <c r="D24280" s="51"/>
      <c r="E24280" s="63"/>
    </row>
    <row r="24281" spans="2:5">
      <c r="B24281" s="72"/>
      <c r="C24281" s="51"/>
      <c r="D24281" s="51"/>
      <c r="E24281" s="63"/>
    </row>
    <row r="24282" spans="2:5">
      <c r="B24282" s="72"/>
      <c r="C24282" s="51"/>
      <c r="D24282" s="51"/>
      <c r="E24282" s="63"/>
    </row>
    <row r="24283" spans="2:5">
      <c r="B24283" s="72"/>
      <c r="C24283" s="51"/>
      <c r="D24283" s="51"/>
      <c r="E24283" s="63"/>
    </row>
    <row r="24284" spans="2:5">
      <c r="B24284" s="72"/>
      <c r="C24284" s="51"/>
      <c r="D24284" s="51"/>
      <c r="E24284" s="63"/>
    </row>
    <row r="24285" spans="2:5">
      <c r="B24285" s="72"/>
      <c r="C24285" s="51"/>
      <c r="D24285" s="51"/>
      <c r="E24285" s="63"/>
    </row>
    <row r="24286" spans="2:5">
      <c r="B24286" s="72"/>
      <c r="C24286" s="51"/>
      <c r="D24286" s="51"/>
      <c r="E24286" s="63"/>
    </row>
    <row r="24287" spans="2:5">
      <c r="B24287" s="72"/>
      <c r="C24287" s="51"/>
      <c r="D24287" s="51"/>
      <c r="E24287" s="63"/>
    </row>
    <row r="24288" spans="2:5">
      <c r="B24288" s="72"/>
      <c r="C24288" s="51"/>
      <c r="D24288" s="51"/>
      <c r="E24288" s="63"/>
    </row>
    <row r="24289" spans="2:5">
      <c r="B24289" s="72"/>
      <c r="C24289" s="51"/>
      <c r="D24289" s="51"/>
      <c r="E24289" s="63"/>
    </row>
    <row r="24290" spans="2:5">
      <c r="B24290" s="72"/>
      <c r="C24290" s="51"/>
      <c r="D24290" s="51"/>
      <c r="E24290" s="63"/>
    </row>
    <row r="24291" spans="2:5">
      <c r="B24291" s="72"/>
      <c r="C24291" s="51"/>
      <c r="D24291" s="51"/>
      <c r="E24291" s="63"/>
    </row>
    <row r="24292" spans="2:5">
      <c r="B24292" s="72"/>
      <c r="C24292" s="51"/>
      <c r="D24292" s="51"/>
      <c r="E24292" s="63"/>
    </row>
    <row r="24293" spans="2:5">
      <c r="B24293" s="72"/>
      <c r="C24293" s="51"/>
      <c r="D24293" s="51"/>
      <c r="E24293" s="63"/>
    </row>
    <row r="24294" spans="2:5">
      <c r="B24294" s="72"/>
      <c r="C24294" s="51"/>
      <c r="D24294" s="51"/>
      <c r="E24294" s="63"/>
    </row>
    <row r="24295" spans="2:5">
      <c r="B24295" s="72"/>
      <c r="C24295" s="51"/>
      <c r="D24295" s="51"/>
      <c r="E24295" s="63"/>
    </row>
    <row r="24296" spans="2:5">
      <c r="B24296" s="72"/>
      <c r="C24296" s="51"/>
      <c r="D24296" s="51"/>
      <c r="E24296" s="63"/>
    </row>
    <row r="24297" spans="2:5">
      <c r="B24297" s="72"/>
      <c r="C24297" s="51"/>
      <c r="D24297" s="51"/>
      <c r="E24297" s="63"/>
    </row>
    <row r="24298" spans="2:5">
      <c r="B24298" s="72"/>
      <c r="C24298" s="51"/>
      <c r="D24298" s="51"/>
      <c r="E24298" s="63"/>
    </row>
    <row r="24299" spans="2:5">
      <c r="B24299" s="72"/>
      <c r="C24299" s="51"/>
      <c r="D24299" s="51"/>
      <c r="E24299" s="63"/>
    </row>
    <row r="24300" spans="2:5">
      <c r="B24300" s="72"/>
      <c r="C24300" s="51"/>
      <c r="D24300" s="51"/>
      <c r="E24300" s="63"/>
    </row>
    <row r="24301" spans="2:5">
      <c r="B24301" s="72"/>
      <c r="C24301" s="51"/>
      <c r="D24301" s="51"/>
      <c r="E24301" s="63"/>
    </row>
    <row r="24302" spans="2:5">
      <c r="B24302" s="72"/>
      <c r="C24302" s="51"/>
      <c r="D24302" s="51"/>
      <c r="E24302" s="63"/>
    </row>
    <row r="24303" spans="2:5">
      <c r="B24303" s="72"/>
      <c r="C24303" s="51"/>
      <c r="D24303" s="51"/>
      <c r="E24303" s="63"/>
    </row>
    <row r="24304" spans="2:5">
      <c r="B24304" s="72"/>
      <c r="C24304" s="51"/>
      <c r="D24304" s="51"/>
      <c r="E24304" s="63"/>
    </row>
    <row r="24305" spans="2:5">
      <c r="B24305" s="72"/>
      <c r="C24305" s="51"/>
      <c r="D24305" s="51"/>
      <c r="E24305" s="63"/>
    </row>
    <row r="24306" spans="2:5">
      <c r="B24306" s="72"/>
      <c r="C24306" s="51"/>
      <c r="D24306" s="51"/>
      <c r="E24306" s="63"/>
    </row>
    <row r="24307" spans="2:5">
      <c r="B24307" s="72"/>
      <c r="C24307" s="51"/>
      <c r="D24307" s="51"/>
      <c r="E24307" s="63"/>
    </row>
    <row r="24308" spans="2:5">
      <c r="B24308" s="72"/>
      <c r="C24308" s="51"/>
      <c r="D24308" s="51"/>
      <c r="E24308" s="63"/>
    </row>
    <row r="24309" spans="2:5">
      <c r="B24309" s="72"/>
      <c r="C24309" s="51"/>
      <c r="D24309" s="51"/>
      <c r="E24309" s="63"/>
    </row>
    <row r="24310" spans="2:5">
      <c r="B24310" s="72"/>
      <c r="C24310" s="51"/>
      <c r="D24310" s="51"/>
      <c r="E24310" s="63"/>
    </row>
    <row r="24311" spans="2:5">
      <c r="B24311" s="72"/>
      <c r="C24311" s="51"/>
      <c r="D24311" s="51"/>
      <c r="E24311" s="63"/>
    </row>
    <row r="24312" spans="2:5">
      <c r="B24312" s="72"/>
      <c r="C24312" s="51"/>
      <c r="D24312" s="51"/>
      <c r="E24312" s="63"/>
    </row>
    <row r="24313" spans="2:5">
      <c r="B24313" s="72"/>
      <c r="C24313" s="51"/>
      <c r="D24313" s="51"/>
      <c r="E24313" s="63"/>
    </row>
    <row r="24314" spans="2:5">
      <c r="B24314" s="72"/>
      <c r="C24314" s="51"/>
      <c r="D24314" s="51"/>
      <c r="E24314" s="63"/>
    </row>
    <row r="24315" spans="2:5">
      <c r="B24315" s="72"/>
      <c r="C24315" s="51"/>
      <c r="D24315" s="51"/>
      <c r="E24315" s="63"/>
    </row>
    <row r="24316" spans="2:5">
      <c r="B24316" s="72"/>
      <c r="C24316" s="51"/>
      <c r="D24316" s="51"/>
      <c r="E24316" s="63"/>
    </row>
    <row r="24317" spans="2:5">
      <c r="B24317" s="72"/>
      <c r="C24317" s="51"/>
      <c r="D24317" s="51"/>
      <c r="E24317" s="63"/>
    </row>
    <row r="24318" spans="2:5">
      <c r="B24318" s="72"/>
      <c r="C24318" s="51"/>
      <c r="D24318" s="51"/>
      <c r="E24318" s="63"/>
    </row>
    <row r="24319" spans="2:5">
      <c r="B24319" s="72"/>
      <c r="C24319" s="51"/>
      <c r="D24319" s="51"/>
      <c r="E24319" s="63"/>
    </row>
    <row r="24320" spans="2:5">
      <c r="B24320" s="72"/>
      <c r="C24320" s="51"/>
      <c r="D24320" s="51"/>
      <c r="E24320" s="63"/>
    </row>
    <row r="24321" spans="2:5">
      <c r="B24321" s="72"/>
      <c r="C24321" s="51"/>
      <c r="D24321" s="51"/>
      <c r="E24321" s="63"/>
    </row>
    <row r="24322" spans="2:5">
      <c r="B24322" s="72"/>
      <c r="C24322" s="51"/>
      <c r="D24322" s="51"/>
      <c r="E24322" s="63"/>
    </row>
    <row r="24323" spans="2:5">
      <c r="B24323" s="72"/>
      <c r="C24323" s="51"/>
      <c r="D24323" s="51"/>
      <c r="E24323" s="63"/>
    </row>
    <row r="24324" spans="2:5">
      <c r="B24324" s="72"/>
      <c r="C24324" s="51"/>
      <c r="D24324" s="51"/>
      <c r="E24324" s="63"/>
    </row>
    <row r="24325" spans="2:5">
      <c r="B24325" s="72"/>
      <c r="C24325" s="51"/>
      <c r="D24325" s="51"/>
      <c r="E24325" s="63"/>
    </row>
    <row r="24326" spans="2:5">
      <c r="B24326" s="72"/>
      <c r="C24326" s="51"/>
      <c r="D24326" s="51"/>
      <c r="E24326" s="63"/>
    </row>
    <row r="24327" spans="2:5">
      <c r="B24327" s="72"/>
      <c r="C24327" s="51"/>
      <c r="D24327" s="51"/>
      <c r="E24327" s="63"/>
    </row>
    <row r="24328" spans="2:5">
      <c r="B24328" s="72"/>
      <c r="C24328" s="51"/>
      <c r="D24328" s="51"/>
      <c r="E24328" s="63"/>
    </row>
    <row r="24329" spans="2:5">
      <c r="B24329" s="72"/>
      <c r="C24329" s="51"/>
      <c r="D24329" s="51"/>
      <c r="E24329" s="63"/>
    </row>
    <row r="24330" spans="2:5">
      <c r="B24330" s="72"/>
      <c r="C24330" s="51"/>
      <c r="D24330" s="51"/>
      <c r="E24330" s="63"/>
    </row>
    <row r="24331" spans="2:5">
      <c r="B24331" s="72"/>
      <c r="C24331" s="51"/>
      <c r="D24331" s="51"/>
      <c r="E24331" s="63"/>
    </row>
    <row r="24332" spans="2:5">
      <c r="B24332" s="72"/>
      <c r="C24332" s="51"/>
      <c r="D24332" s="51"/>
      <c r="E24332" s="63"/>
    </row>
    <row r="24333" spans="2:5">
      <c r="B24333" s="72"/>
      <c r="C24333" s="51"/>
      <c r="D24333" s="51"/>
      <c r="E24333" s="63"/>
    </row>
    <row r="24334" spans="2:5">
      <c r="B24334" s="72"/>
      <c r="C24334" s="51"/>
      <c r="D24334" s="51"/>
      <c r="E24334" s="63"/>
    </row>
    <row r="24335" spans="2:5">
      <c r="B24335" s="72"/>
      <c r="C24335" s="51"/>
      <c r="D24335" s="51"/>
      <c r="E24335" s="63"/>
    </row>
    <row r="24336" spans="2:5">
      <c r="B24336" s="72"/>
      <c r="C24336" s="51"/>
      <c r="D24336" s="51"/>
      <c r="E24336" s="63"/>
    </row>
    <row r="24337" spans="2:5">
      <c r="B24337" s="72"/>
      <c r="C24337" s="51"/>
      <c r="D24337" s="51"/>
      <c r="E24337" s="63"/>
    </row>
    <row r="24338" spans="2:5">
      <c r="B24338" s="72"/>
      <c r="C24338" s="51"/>
      <c r="D24338" s="51"/>
      <c r="E24338" s="63"/>
    </row>
    <row r="24339" spans="2:5">
      <c r="B24339" s="72"/>
      <c r="C24339" s="51"/>
      <c r="D24339" s="51"/>
      <c r="E24339" s="63"/>
    </row>
    <row r="24340" spans="2:5">
      <c r="B24340" s="72"/>
      <c r="C24340" s="51"/>
      <c r="D24340" s="51"/>
      <c r="E24340" s="63"/>
    </row>
    <row r="24341" spans="2:5">
      <c r="B24341" s="72"/>
      <c r="C24341" s="51"/>
      <c r="D24341" s="51"/>
      <c r="E24341" s="63"/>
    </row>
    <row r="24342" spans="2:5">
      <c r="B24342" s="72"/>
      <c r="C24342" s="51"/>
      <c r="D24342" s="51"/>
      <c r="E24342" s="63"/>
    </row>
    <row r="24343" spans="2:5">
      <c r="B24343" s="72"/>
      <c r="C24343" s="51"/>
      <c r="D24343" s="51"/>
      <c r="E24343" s="63"/>
    </row>
    <row r="24344" spans="2:5">
      <c r="B24344" s="72"/>
      <c r="C24344" s="51"/>
      <c r="D24344" s="51"/>
      <c r="E24344" s="63"/>
    </row>
    <row r="24345" spans="2:5">
      <c r="B24345" s="72"/>
      <c r="C24345" s="51"/>
      <c r="D24345" s="51"/>
      <c r="E24345" s="63"/>
    </row>
    <row r="24346" spans="2:5">
      <c r="B24346" s="72"/>
      <c r="C24346" s="51"/>
      <c r="D24346" s="51"/>
      <c r="E24346" s="63"/>
    </row>
    <row r="24347" spans="2:5">
      <c r="B24347" s="72"/>
      <c r="C24347" s="51"/>
      <c r="D24347" s="51"/>
      <c r="E24347" s="63"/>
    </row>
    <row r="24348" spans="2:5">
      <c r="B24348" s="72"/>
      <c r="C24348" s="51"/>
      <c r="D24348" s="51"/>
      <c r="E24348" s="63"/>
    </row>
    <row r="24349" spans="2:5">
      <c r="B24349" s="72"/>
      <c r="C24349" s="51"/>
      <c r="D24349" s="51"/>
      <c r="E24349" s="63"/>
    </row>
    <row r="24350" spans="2:5">
      <c r="B24350" s="72"/>
      <c r="C24350" s="51"/>
      <c r="D24350" s="51"/>
      <c r="E24350" s="63"/>
    </row>
    <row r="24351" spans="2:5">
      <c r="B24351" s="72"/>
      <c r="C24351" s="51"/>
      <c r="D24351" s="51"/>
      <c r="E24351" s="63"/>
    </row>
    <row r="24352" spans="2:5">
      <c r="B24352" s="72"/>
      <c r="C24352" s="51"/>
      <c r="D24352" s="51"/>
      <c r="E24352" s="63"/>
    </row>
    <row r="24353" spans="2:5">
      <c r="B24353" s="72"/>
      <c r="C24353" s="51"/>
      <c r="D24353" s="51"/>
      <c r="E24353" s="63"/>
    </row>
    <row r="24354" spans="2:5">
      <c r="B24354" s="72"/>
      <c r="C24354" s="51"/>
      <c r="D24354" s="51"/>
      <c r="E24354" s="63"/>
    </row>
    <row r="24355" spans="2:5">
      <c r="B24355" s="72"/>
      <c r="C24355" s="51"/>
      <c r="D24355" s="51"/>
      <c r="E24355" s="63"/>
    </row>
    <row r="24356" spans="2:5">
      <c r="B24356" s="72"/>
      <c r="C24356" s="51"/>
      <c r="D24356" s="51"/>
      <c r="E24356" s="63"/>
    </row>
    <row r="24357" spans="2:5">
      <c r="B24357" s="72"/>
      <c r="C24357" s="51"/>
      <c r="D24357" s="51"/>
      <c r="E24357" s="63"/>
    </row>
    <row r="24358" spans="2:5">
      <c r="B24358" s="72"/>
      <c r="C24358" s="51"/>
      <c r="D24358" s="51"/>
      <c r="E24358" s="63"/>
    </row>
    <row r="24359" spans="2:5">
      <c r="B24359" s="72"/>
      <c r="C24359" s="51"/>
      <c r="D24359" s="51"/>
      <c r="E24359" s="63"/>
    </row>
    <row r="24360" spans="2:5">
      <c r="B24360" s="72"/>
      <c r="C24360" s="51"/>
      <c r="D24360" s="51"/>
      <c r="E24360" s="63"/>
    </row>
    <row r="24361" spans="2:5">
      <c r="B24361" s="72"/>
      <c r="C24361" s="51"/>
      <c r="D24361" s="51"/>
      <c r="E24361" s="63"/>
    </row>
    <row r="24362" spans="2:5">
      <c r="B24362" s="72"/>
      <c r="C24362" s="51"/>
      <c r="D24362" s="51"/>
      <c r="E24362" s="63"/>
    </row>
    <row r="24363" spans="2:5">
      <c r="B24363" s="72"/>
      <c r="C24363" s="51"/>
      <c r="D24363" s="51"/>
      <c r="E24363" s="63"/>
    </row>
    <row r="24364" spans="2:5">
      <c r="B24364" s="72"/>
      <c r="C24364" s="51"/>
      <c r="D24364" s="51"/>
      <c r="E24364" s="63"/>
    </row>
    <row r="24365" spans="2:5">
      <c r="B24365" s="72"/>
      <c r="C24365" s="51"/>
      <c r="D24365" s="51"/>
      <c r="E24365" s="63"/>
    </row>
    <row r="24366" spans="2:5">
      <c r="B24366" s="72"/>
      <c r="C24366" s="51"/>
      <c r="D24366" s="51"/>
      <c r="E24366" s="63"/>
    </row>
    <row r="24367" spans="2:5">
      <c r="B24367" s="72"/>
      <c r="C24367" s="51"/>
      <c r="D24367" s="51"/>
      <c r="E24367" s="63"/>
    </row>
    <row r="24368" spans="2:5">
      <c r="B24368" s="72"/>
      <c r="C24368" s="51"/>
      <c r="D24368" s="51"/>
      <c r="E24368" s="63"/>
    </row>
    <row r="24369" spans="2:5">
      <c r="B24369" s="72"/>
      <c r="C24369" s="51"/>
      <c r="D24369" s="51"/>
      <c r="E24369" s="63"/>
    </row>
    <row r="24370" spans="2:5">
      <c r="B24370" s="72"/>
      <c r="C24370" s="51"/>
      <c r="D24370" s="51"/>
      <c r="E24370" s="63"/>
    </row>
    <row r="24371" spans="2:5">
      <c r="B24371" s="72"/>
      <c r="C24371" s="51"/>
      <c r="D24371" s="51"/>
      <c r="E24371" s="63"/>
    </row>
    <row r="24372" spans="2:5">
      <c r="B24372" s="72"/>
      <c r="C24372" s="51"/>
      <c r="D24372" s="51"/>
      <c r="E24372" s="63"/>
    </row>
    <row r="24373" spans="2:5">
      <c r="B24373" s="72"/>
      <c r="C24373" s="51"/>
      <c r="D24373" s="51"/>
      <c r="E24373" s="63"/>
    </row>
    <row r="24374" spans="2:5">
      <c r="B24374" s="72"/>
      <c r="C24374" s="51"/>
      <c r="D24374" s="51"/>
      <c r="E24374" s="63"/>
    </row>
    <row r="24375" spans="2:5">
      <c r="B24375" s="72"/>
      <c r="C24375" s="51"/>
      <c r="D24375" s="51"/>
      <c r="E24375" s="63"/>
    </row>
    <row r="24376" spans="2:5">
      <c r="B24376" s="72"/>
      <c r="C24376" s="51"/>
      <c r="D24376" s="51"/>
      <c r="E24376" s="63"/>
    </row>
    <row r="24377" spans="2:5">
      <c r="B24377" s="72"/>
      <c r="C24377" s="51"/>
      <c r="D24377" s="51"/>
      <c r="E24377" s="63"/>
    </row>
    <row r="24378" spans="2:5">
      <c r="B24378" s="72"/>
      <c r="C24378" s="51"/>
      <c r="D24378" s="51"/>
      <c r="E24378" s="63"/>
    </row>
    <row r="24379" spans="2:5">
      <c r="B24379" s="72"/>
      <c r="C24379" s="51"/>
      <c r="D24379" s="51"/>
      <c r="E24379" s="63"/>
    </row>
    <row r="24380" spans="2:5">
      <c r="B24380" s="72"/>
      <c r="C24380" s="51"/>
      <c r="D24380" s="51"/>
      <c r="E24380" s="63"/>
    </row>
    <row r="24381" spans="2:5">
      <c r="B24381" s="72"/>
      <c r="C24381" s="51"/>
      <c r="D24381" s="51"/>
      <c r="E24381" s="63"/>
    </row>
    <row r="24382" spans="2:5">
      <c r="B24382" s="72"/>
      <c r="C24382" s="51"/>
      <c r="D24382" s="51"/>
      <c r="E24382" s="63"/>
    </row>
    <row r="24383" spans="2:5">
      <c r="B24383" s="72"/>
      <c r="C24383" s="51"/>
      <c r="D24383" s="51"/>
      <c r="E24383" s="63"/>
    </row>
    <row r="24384" spans="2:5">
      <c r="B24384" s="72"/>
      <c r="C24384" s="51"/>
      <c r="D24384" s="51"/>
      <c r="E24384" s="63"/>
    </row>
    <row r="24385" spans="2:5">
      <c r="B24385" s="72"/>
      <c r="C24385" s="51"/>
      <c r="D24385" s="51"/>
      <c r="E24385" s="63"/>
    </row>
    <row r="24386" spans="2:5">
      <c r="B24386" s="72"/>
      <c r="C24386" s="51"/>
      <c r="D24386" s="51"/>
      <c r="E24386" s="63"/>
    </row>
    <row r="24387" spans="2:5">
      <c r="B24387" s="72"/>
      <c r="C24387" s="51"/>
      <c r="D24387" s="51"/>
      <c r="E24387" s="63"/>
    </row>
    <row r="24388" spans="2:5">
      <c r="B24388" s="72"/>
      <c r="C24388" s="51"/>
      <c r="D24388" s="51"/>
      <c r="E24388" s="63"/>
    </row>
    <row r="24389" spans="2:5">
      <c r="B24389" s="72"/>
      <c r="C24389" s="51"/>
      <c r="D24389" s="51"/>
      <c r="E24389" s="63"/>
    </row>
    <row r="24390" spans="2:5">
      <c r="B24390" s="72"/>
      <c r="C24390" s="51"/>
      <c r="D24390" s="51"/>
      <c r="E24390" s="63"/>
    </row>
    <row r="24391" spans="2:5">
      <c r="B24391" s="72"/>
      <c r="C24391" s="51"/>
      <c r="D24391" s="51"/>
      <c r="E24391" s="63"/>
    </row>
    <row r="24392" spans="2:5">
      <c r="B24392" s="72"/>
      <c r="C24392" s="51"/>
      <c r="D24392" s="51"/>
      <c r="E24392" s="63"/>
    </row>
    <row r="24393" spans="2:5">
      <c r="B24393" s="72"/>
      <c r="C24393" s="51"/>
      <c r="D24393" s="51"/>
      <c r="E24393" s="63"/>
    </row>
    <row r="24394" spans="2:5">
      <c r="B24394" s="72"/>
      <c r="C24394" s="51"/>
      <c r="D24394" s="51"/>
      <c r="E24394" s="63"/>
    </row>
    <row r="24395" spans="2:5">
      <c r="B24395" s="72"/>
      <c r="C24395" s="51"/>
      <c r="D24395" s="51"/>
      <c r="E24395" s="63"/>
    </row>
    <row r="24396" spans="2:5">
      <c r="B24396" s="72"/>
      <c r="C24396" s="51"/>
      <c r="D24396" s="51"/>
      <c r="E24396" s="63"/>
    </row>
    <row r="24397" spans="2:5">
      <c r="B24397" s="72"/>
      <c r="C24397" s="51"/>
      <c r="D24397" s="51"/>
      <c r="E24397" s="63"/>
    </row>
    <row r="24398" spans="2:5">
      <c r="B24398" s="72"/>
      <c r="C24398" s="51"/>
      <c r="D24398" s="51"/>
      <c r="E24398" s="63"/>
    </row>
    <row r="24399" spans="2:5">
      <c r="B24399" s="72"/>
      <c r="C24399" s="51"/>
      <c r="D24399" s="51"/>
      <c r="E24399" s="63"/>
    </row>
    <row r="24400" spans="2:5">
      <c r="B24400" s="72"/>
      <c r="C24400" s="51"/>
      <c r="D24400" s="51"/>
      <c r="E24400" s="63"/>
    </row>
    <row r="24401" spans="2:5">
      <c r="B24401" s="72"/>
      <c r="C24401" s="51"/>
      <c r="D24401" s="51"/>
      <c r="E24401" s="63"/>
    </row>
    <row r="24402" spans="2:5">
      <c r="B24402" s="72"/>
      <c r="C24402" s="51"/>
      <c r="D24402" s="51"/>
      <c r="E24402" s="63"/>
    </row>
    <row r="24403" spans="2:5">
      <c r="B24403" s="72"/>
      <c r="C24403" s="51"/>
      <c r="D24403" s="51"/>
      <c r="E24403" s="63"/>
    </row>
    <row r="24404" spans="2:5">
      <c r="B24404" s="72"/>
      <c r="C24404" s="51"/>
      <c r="D24404" s="51"/>
      <c r="E24404" s="63"/>
    </row>
    <row r="24405" spans="2:5">
      <c r="B24405" s="72"/>
      <c r="C24405" s="51"/>
      <c r="D24405" s="51"/>
      <c r="E24405" s="63"/>
    </row>
    <row r="24406" spans="2:5">
      <c r="B24406" s="72"/>
      <c r="C24406" s="51"/>
      <c r="D24406" s="51"/>
      <c r="E24406" s="63"/>
    </row>
    <row r="24407" spans="2:5">
      <c r="B24407" s="72"/>
      <c r="C24407" s="51"/>
      <c r="D24407" s="51"/>
      <c r="E24407" s="63"/>
    </row>
    <row r="24408" spans="2:5">
      <c r="B24408" s="72"/>
      <c r="C24408" s="51"/>
      <c r="D24408" s="51"/>
      <c r="E24408" s="63"/>
    </row>
    <row r="24409" spans="2:5">
      <c r="B24409" s="72"/>
      <c r="C24409" s="51"/>
      <c r="D24409" s="51"/>
      <c r="E24409" s="63"/>
    </row>
    <row r="24410" spans="2:5">
      <c r="B24410" s="72"/>
      <c r="C24410" s="51"/>
      <c r="D24410" s="51"/>
      <c r="E24410" s="63"/>
    </row>
    <row r="24411" spans="2:5">
      <c r="B24411" s="72"/>
      <c r="C24411" s="51"/>
      <c r="D24411" s="51"/>
      <c r="E24411" s="63"/>
    </row>
    <row r="24412" spans="2:5">
      <c r="B24412" s="72"/>
      <c r="C24412" s="51"/>
      <c r="D24412" s="51"/>
      <c r="E24412" s="63"/>
    </row>
    <row r="24413" spans="2:5">
      <c r="B24413" s="72"/>
      <c r="C24413" s="51"/>
      <c r="D24413" s="51"/>
      <c r="E24413" s="63"/>
    </row>
    <row r="24414" spans="2:5">
      <c r="B24414" s="72"/>
      <c r="C24414" s="51"/>
      <c r="D24414" s="51"/>
      <c r="E24414" s="63"/>
    </row>
    <row r="24415" spans="2:5">
      <c r="B24415" s="72"/>
      <c r="C24415" s="51"/>
      <c r="D24415" s="51"/>
      <c r="E24415" s="63"/>
    </row>
    <row r="24416" spans="2:5">
      <c r="B24416" s="72"/>
      <c r="C24416" s="51"/>
      <c r="D24416" s="51"/>
      <c r="E24416" s="63"/>
    </row>
    <row r="24417" spans="2:5">
      <c r="B24417" s="72"/>
      <c r="C24417" s="51"/>
      <c r="D24417" s="51"/>
      <c r="E24417" s="63"/>
    </row>
    <row r="24418" spans="2:5">
      <c r="B24418" s="72"/>
      <c r="C24418" s="51"/>
      <c r="D24418" s="51"/>
      <c r="E24418" s="63"/>
    </row>
    <row r="24419" spans="2:5">
      <c r="B24419" s="72"/>
      <c r="C24419" s="51"/>
      <c r="D24419" s="51"/>
      <c r="E24419" s="63"/>
    </row>
    <row r="24420" spans="2:5">
      <c r="B24420" s="72"/>
      <c r="C24420" s="51"/>
      <c r="D24420" s="51"/>
      <c r="E24420" s="63"/>
    </row>
    <row r="24421" spans="2:5">
      <c r="B24421" s="72"/>
      <c r="C24421" s="51"/>
      <c r="D24421" s="51"/>
      <c r="E24421" s="63"/>
    </row>
    <row r="24422" spans="2:5">
      <c r="B24422" s="72"/>
      <c r="C24422" s="51"/>
      <c r="D24422" s="51"/>
      <c r="E24422" s="63"/>
    </row>
    <row r="24423" spans="2:5">
      <c r="B24423" s="72"/>
      <c r="C24423" s="51"/>
      <c r="D24423" s="51"/>
      <c r="E24423" s="63"/>
    </row>
    <row r="24424" spans="2:5">
      <c r="B24424" s="72"/>
      <c r="C24424" s="51"/>
      <c r="D24424" s="51"/>
      <c r="E24424" s="63"/>
    </row>
    <row r="24425" spans="2:5">
      <c r="B24425" s="72"/>
      <c r="C24425" s="51"/>
      <c r="D24425" s="51"/>
      <c r="E24425" s="63"/>
    </row>
    <row r="24426" spans="2:5">
      <c r="B24426" s="72"/>
      <c r="C24426" s="51"/>
      <c r="D24426" s="51"/>
      <c r="E24426" s="63"/>
    </row>
    <row r="24427" spans="2:5">
      <c r="B24427" s="72"/>
      <c r="C24427" s="51"/>
      <c r="D24427" s="51"/>
      <c r="E24427" s="63"/>
    </row>
    <row r="24428" spans="2:5">
      <c r="B24428" s="72"/>
      <c r="C24428" s="51"/>
      <c r="D24428" s="51"/>
      <c r="E24428" s="63"/>
    </row>
    <row r="24429" spans="2:5">
      <c r="B24429" s="72"/>
      <c r="C24429" s="51"/>
      <c r="D24429" s="51"/>
      <c r="E24429" s="63"/>
    </row>
    <row r="24430" spans="2:5">
      <c r="B24430" s="72"/>
      <c r="C24430" s="51"/>
      <c r="D24430" s="51"/>
      <c r="E24430" s="63"/>
    </row>
    <row r="24431" spans="2:5">
      <c r="B24431" s="72"/>
      <c r="C24431" s="51"/>
      <c r="D24431" s="51"/>
      <c r="E24431" s="63"/>
    </row>
    <row r="24432" spans="2:5">
      <c r="B24432" s="72"/>
      <c r="C24432" s="51"/>
      <c r="D24432" s="51"/>
      <c r="E24432" s="63"/>
    </row>
    <row r="24433" spans="2:5">
      <c r="B24433" s="72"/>
      <c r="C24433" s="51"/>
      <c r="D24433" s="51"/>
      <c r="E24433" s="63"/>
    </row>
    <row r="24434" spans="2:5">
      <c r="B24434" s="72"/>
      <c r="C24434" s="51"/>
      <c r="D24434" s="51"/>
      <c r="E24434" s="63"/>
    </row>
    <row r="24435" spans="2:5">
      <c r="B24435" s="72"/>
      <c r="C24435" s="51"/>
      <c r="D24435" s="51"/>
      <c r="E24435" s="63"/>
    </row>
    <row r="24436" spans="2:5">
      <c r="B24436" s="72"/>
      <c r="C24436" s="51"/>
      <c r="D24436" s="51"/>
      <c r="E24436" s="63"/>
    </row>
    <row r="24437" spans="2:5">
      <c r="B24437" s="72"/>
      <c r="C24437" s="51"/>
      <c r="D24437" s="51"/>
      <c r="E24437" s="63"/>
    </row>
    <row r="24438" spans="2:5">
      <c r="B24438" s="72"/>
      <c r="C24438" s="51"/>
      <c r="D24438" s="51"/>
      <c r="E24438" s="63"/>
    </row>
    <row r="24439" spans="2:5">
      <c r="B24439" s="72"/>
      <c r="C24439" s="51"/>
      <c r="D24439" s="51"/>
      <c r="E24439" s="63"/>
    </row>
    <row r="24440" spans="2:5">
      <c r="B24440" s="72"/>
      <c r="C24440" s="51"/>
      <c r="D24440" s="51"/>
      <c r="E24440" s="63"/>
    </row>
    <row r="24441" spans="2:5">
      <c r="B24441" s="72"/>
      <c r="C24441" s="51"/>
      <c r="D24441" s="51"/>
      <c r="E24441" s="63"/>
    </row>
    <row r="24442" spans="2:5">
      <c r="B24442" s="72"/>
      <c r="C24442" s="51"/>
      <c r="D24442" s="51"/>
      <c r="E24442" s="63"/>
    </row>
    <row r="24443" spans="2:5">
      <c r="B24443" s="72"/>
      <c r="C24443" s="51"/>
      <c r="D24443" s="51"/>
      <c r="E24443" s="63"/>
    </row>
    <row r="24444" spans="2:5">
      <c r="B24444" s="72"/>
      <c r="C24444" s="51"/>
      <c r="D24444" s="51"/>
      <c r="E24444" s="63"/>
    </row>
    <row r="24445" spans="2:5">
      <c r="B24445" s="72"/>
      <c r="C24445" s="51"/>
      <c r="D24445" s="51"/>
      <c r="E24445" s="63"/>
    </row>
    <row r="24446" spans="2:5">
      <c r="B24446" s="72"/>
      <c r="C24446" s="51"/>
      <c r="D24446" s="51"/>
      <c r="E24446" s="63"/>
    </row>
    <row r="24447" spans="2:5">
      <c r="B24447" s="72"/>
      <c r="C24447" s="51"/>
      <c r="D24447" s="51"/>
      <c r="E24447" s="63"/>
    </row>
    <row r="24448" spans="2:5">
      <c r="B24448" s="72"/>
      <c r="C24448" s="51"/>
      <c r="D24448" s="51"/>
      <c r="E24448" s="63"/>
    </row>
    <row r="24449" spans="2:5">
      <c r="B24449" s="72"/>
      <c r="C24449" s="51"/>
      <c r="D24449" s="51"/>
      <c r="E24449" s="63"/>
    </row>
    <row r="24450" spans="2:5">
      <c r="B24450" s="72"/>
      <c r="C24450" s="51"/>
      <c r="D24450" s="51"/>
      <c r="E24450" s="63"/>
    </row>
    <row r="24451" spans="2:5">
      <c r="B24451" s="72"/>
      <c r="C24451" s="51"/>
      <c r="D24451" s="51"/>
      <c r="E24451" s="63"/>
    </row>
    <row r="24452" spans="2:5">
      <c r="B24452" s="72"/>
      <c r="C24452" s="51"/>
      <c r="D24452" s="51"/>
      <c r="E24452" s="63"/>
    </row>
    <row r="24453" spans="2:5">
      <c r="B24453" s="72"/>
      <c r="C24453" s="51"/>
      <c r="D24453" s="51"/>
      <c r="E24453" s="63"/>
    </row>
    <row r="24454" spans="2:5">
      <c r="B24454" s="72"/>
      <c r="C24454" s="51"/>
      <c r="D24454" s="51"/>
      <c r="E24454" s="63"/>
    </row>
    <row r="24455" spans="2:5">
      <c r="B24455" s="72"/>
      <c r="C24455" s="51"/>
      <c r="D24455" s="51"/>
      <c r="E24455" s="63"/>
    </row>
    <row r="24456" spans="2:5">
      <c r="B24456" s="72"/>
      <c r="C24456" s="51"/>
      <c r="D24456" s="51"/>
      <c r="E24456" s="63"/>
    </row>
    <row r="24457" spans="2:5">
      <c r="B24457" s="72"/>
      <c r="C24457" s="51"/>
      <c r="D24457" s="51"/>
      <c r="E24457" s="63"/>
    </row>
    <row r="24458" spans="2:5">
      <c r="B24458" s="72"/>
      <c r="C24458" s="51"/>
      <c r="D24458" s="51"/>
      <c r="E24458" s="63"/>
    </row>
    <row r="24459" spans="2:5">
      <c r="B24459" s="72"/>
      <c r="C24459" s="51"/>
      <c r="D24459" s="51"/>
      <c r="E24459" s="63"/>
    </row>
    <row r="24460" spans="2:5">
      <c r="B24460" s="72"/>
      <c r="C24460" s="51"/>
      <c r="D24460" s="51"/>
      <c r="E24460" s="63"/>
    </row>
    <row r="24461" spans="2:5">
      <c r="B24461" s="72"/>
      <c r="C24461" s="51"/>
      <c r="D24461" s="51"/>
      <c r="E24461" s="63"/>
    </row>
    <row r="24462" spans="2:5">
      <c r="B24462" s="72"/>
      <c r="C24462" s="51"/>
      <c r="D24462" s="51"/>
      <c r="E24462" s="63"/>
    </row>
    <row r="24463" spans="2:5">
      <c r="B24463" s="72"/>
      <c r="C24463" s="51"/>
      <c r="D24463" s="51"/>
      <c r="E24463" s="63"/>
    </row>
    <row r="24464" spans="2:5">
      <c r="B24464" s="72"/>
      <c r="C24464" s="51"/>
      <c r="D24464" s="51"/>
      <c r="E24464" s="63"/>
    </row>
    <row r="24465" spans="2:5">
      <c r="B24465" s="72"/>
      <c r="C24465" s="51"/>
      <c r="D24465" s="51"/>
      <c r="E24465" s="63"/>
    </row>
    <row r="24466" spans="2:5">
      <c r="B24466" s="72"/>
      <c r="C24466" s="51"/>
      <c r="D24466" s="51"/>
      <c r="E24466" s="63"/>
    </row>
    <row r="24467" spans="2:5">
      <c r="B24467" s="72"/>
      <c r="C24467" s="51"/>
      <c r="D24467" s="51"/>
      <c r="E24467" s="63"/>
    </row>
    <row r="24468" spans="2:5">
      <c r="B24468" s="72"/>
      <c r="C24468" s="51"/>
      <c r="D24468" s="51"/>
      <c r="E24468" s="63"/>
    </row>
    <row r="24469" spans="2:5">
      <c r="B24469" s="72"/>
      <c r="C24469" s="51"/>
      <c r="D24469" s="51"/>
      <c r="E24469" s="63"/>
    </row>
    <row r="24470" spans="2:5">
      <c r="B24470" s="72"/>
      <c r="C24470" s="51"/>
      <c r="D24470" s="51"/>
      <c r="E24470" s="63"/>
    </row>
    <row r="24471" spans="2:5">
      <c r="B24471" s="72"/>
      <c r="C24471" s="51"/>
      <c r="D24471" s="51"/>
      <c r="E24471" s="63"/>
    </row>
    <row r="24472" spans="2:5">
      <c r="B24472" s="72"/>
      <c r="C24472" s="51"/>
      <c r="D24472" s="51"/>
      <c r="E24472" s="63"/>
    </row>
    <row r="24473" spans="2:5">
      <c r="B24473" s="72"/>
      <c r="C24473" s="51"/>
      <c r="D24473" s="51"/>
      <c r="E24473" s="63"/>
    </row>
    <row r="24474" spans="2:5">
      <c r="B24474" s="72"/>
      <c r="C24474" s="51"/>
      <c r="D24474" s="51"/>
      <c r="E24474" s="63"/>
    </row>
    <row r="24475" spans="2:5">
      <c r="B24475" s="72"/>
      <c r="C24475" s="51"/>
      <c r="D24475" s="51"/>
      <c r="E24475" s="63"/>
    </row>
    <row r="24476" spans="2:5">
      <c r="B24476" s="72"/>
      <c r="C24476" s="51"/>
      <c r="D24476" s="51"/>
      <c r="E24476" s="63"/>
    </row>
    <row r="24477" spans="2:5">
      <c r="B24477" s="72"/>
      <c r="C24477" s="51"/>
      <c r="D24477" s="51"/>
      <c r="E24477" s="63"/>
    </row>
    <row r="24478" spans="2:5">
      <c r="B24478" s="72"/>
      <c r="C24478" s="51"/>
      <c r="D24478" s="51"/>
      <c r="E24478" s="63"/>
    </row>
    <row r="24479" spans="2:5">
      <c r="B24479" s="72"/>
      <c r="C24479" s="51"/>
      <c r="D24479" s="51"/>
      <c r="E24479" s="63"/>
    </row>
    <row r="24480" spans="2:5">
      <c r="B24480" s="72"/>
      <c r="C24480" s="51"/>
      <c r="D24480" s="51"/>
      <c r="E24480" s="63"/>
    </row>
    <row r="24481" spans="2:5">
      <c r="B24481" s="72"/>
      <c r="C24481" s="51"/>
      <c r="D24481" s="51"/>
      <c r="E24481" s="63"/>
    </row>
    <row r="24482" spans="2:5">
      <c r="B24482" s="72"/>
      <c r="C24482" s="51"/>
      <c r="D24482" s="51"/>
      <c r="E24482" s="63"/>
    </row>
    <row r="24483" spans="2:5">
      <c r="B24483" s="72"/>
      <c r="C24483" s="51"/>
      <c r="D24483" s="51"/>
      <c r="E24483" s="63"/>
    </row>
    <row r="24484" spans="2:5">
      <c r="B24484" s="72"/>
      <c r="C24484" s="51"/>
      <c r="D24484" s="51"/>
      <c r="E24484" s="63"/>
    </row>
    <row r="24485" spans="2:5">
      <c r="B24485" s="72"/>
      <c r="C24485" s="51"/>
      <c r="D24485" s="51"/>
      <c r="E24485" s="63"/>
    </row>
    <row r="24486" spans="2:5">
      <c r="B24486" s="72"/>
      <c r="C24486" s="51"/>
      <c r="D24486" s="51"/>
      <c r="E24486" s="63"/>
    </row>
    <row r="24487" spans="2:5">
      <c r="B24487" s="72"/>
      <c r="C24487" s="51"/>
      <c r="D24487" s="51"/>
      <c r="E24487" s="63"/>
    </row>
    <row r="24488" spans="2:5">
      <c r="B24488" s="72"/>
      <c r="C24488" s="51"/>
      <c r="D24488" s="51"/>
      <c r="E24488" s="63"/>
    </row>
    <row r="24489" spans="2:5">
      <c r="B24489" s="72"/>
      <c r="C24489" s="51"/>
      <c r="D24489" s="51"/>
      <c r="E24489" s="63"/>
    </row>
    <row r="24490" spans="2:5">
      <c r="B24490" s="72"/>
      <c r="C24490" s="51"/>
      <c r="D24490" s="51"/>
      <c r="E24490" s="63"/>
    </row>
    <row r="24491" spans="2:5">
      <c r="B24491" s="72"/>
      <c r="C24491" s="51"/>
      <c r="D24491" s="51"/>
      <c r="E24491" s="63"/>
    </row>
    <row r="24492" spans="2:5">
      <c r="B24492" s="72"/>
      <c r="C24492" s="51"/>
      <c r="D24492" s="51"/>
      <c r="E24492" s="63"/>
    </row>
    <row r="24493" spans="2:5">
      <c r="B24493" s="72"/>
      <c r="C24493" s="51"/>
      <c r="D24493" s="51"/>
      <c r="E24493" s="63"/>
    </row>
    <row r="24494" spans="2:5">
      <c r="B24494" s="72"/>
      <c r="C24494" s="51"/>
      <c r="D24494" s="51"/>
      <c r="E24494" s="63"/>
    </row>
    <row r="24495" spans="2:5">
      <c r="B24495" s="72"/>
      <c r="C24495" s="51"/>
      <c r="D24495" s="51"/>
      <c r="E24495" s="63"/>
    </row>
    <row r="24496" spans="2:5">
      <c r="B24496" s="72"/>
      <c r="C24496" s="51"/>
      <c r="D24496" s="51"/>
      <c r="E24496" s="63"/>
    </row>
    <row r="24497" spans="2:5">
      <c r="B24497" s="72"/>
      <c r="C24497" s="51"/>
      <c r="D24497" s="51"/>
      <c r="E24497" s="63"/>
    </row>
    <row r="24498" spans="2:5">
      <c r="B24498" s="72"/>
      <c r="C24498" s="51"/>
      <c r="D24498" s="51"/>
      <c r="E24498" s="63"/>
    </row>
    <row r="24499" spans="2:5">
      <c r="B24499" s="72"/>
      <c r="C24499" s="51"/>
      <c r="D24499" s="51"/>
      <c r="E24499" s="63"/>
    </row>
    <row r="24500" spans="2:5">
      <c r="B24500" s="72"/>
      <c r="C24500" s="51"/>
      <c r="D24500" s="51"/>
      <c r="E24500" s="63"/>
    </row>
    <row r="24501" spans="2:5">
      <c r="B24501" s="72"/>
      <c r="C24501" s="51"/>
      <c r="D24501" s="51"/>
      <c r="E24501" s="63"/>
    </row>
    <row r="24502" spans="2:5">
      <c r="B24502" s="72"/>
      <c r="C24502" s="51"/>
      <c r="D24502" s="51"/>
      <c r="E24502" s="63"/>
    </row>
    <row r="24503" spans="2:5">
      <c r="B24503" s="72"/>
      <c r="C24503" s="51"/>
      <c r="D24503" s="51"/>
      <c r="E24503" s="63"/>
    </row>
    <row r="24504" spans="2:5">
      <c r="B24504" s="72"/>
      <c r="C24504" s="51"/>
      <c r="D24504" s="51"/>
      <c r="E24504" s="63"/>
    </row>
    <row r="24505" spans="2:5">
      <c r="B24505" s="72"/>
      <c r="C24505" s="51"/>
      <c r="D24505" s="51"/>
      <c r="E24505" s="63"/>
    </row>
    <row r="24506" spans="2:5">
      <c r="B24506" s="72"/>
      <c r="C24506" s="51"/>
      <c r="D24506" s="51"/>
      <c r="E24506" s="63"/>
    </row>
    <row r="24507" spans="2:5">
      <c r="B24507" s="72"/>
      <c r="C24507" s="51"/>
      <c r="D24507" s="51"/>
      <c r="E24507" s="63"/>
    </row>
    <row r="24508" spans="2:5">
      <c r="B24508" s="72"/>
      <c r="C24508" s="51"/>
      <c r="D24508" s="51"/>
      <c r="E24508" s="63"/>
    </row>
    <row r="24509" spans="2:5">
      <c r="B24509" s="72"/>
      <c r="C24509" s="51"/>
      <c r="D24509" s="51"/>
      <c r="E24509" s="63"/>
    </row>
    <row r="24510" spans="2:5">
      <c r="B24510" s="72"/>
      <c r="C24510" s="51"/>
      <c r="D24510" s="51"/>
      <c r="E24510" s="63"/>
    </row>
    <row r="24511" spans="2:5">
      <c r="B24511" s="72"/>
      <c r="C24511" s="51"/>
      <c r="D24511" s="51"/>
      <c r="E24511" s="63"/>
    </row>
    <row r="24512" spans="2:5">
      <c r="B24512" s="72"/>
      <c r="C24512" s="51"/>
      <c r="D24512" s="51"/>
      <c r="E24512" s="63"/>
    </row>
    <row r="24513" spans="2:5">
      <c r="B24513" s="72"/>
      <c r="C24513" s="51"/>
      <c r="D24513" s="51"/>
      <c r="E24513" s="63"/>
    </row>
    <row r="24514" spans="2:5">
      <c r="B24514" s="72"/>
      <c r="C24514" s="51"/>
      <c r="D24514" s="51"/>
      <c r="E24514" s="63"/>
    </row>
    <row r="24515" spans="2:5">
      <c r="B24515" s="72"/>
      <c r="C24515" s="51"/>
      <c r="D24515" s="51"/>
      <c r="E24515" s="63"/>
    </row>
    <row r="24516" spans="2:5">
      <c r="B24516" s="72"/>
      <c r="C24516" s="51"/>
      <c r="D24516" s="51"/>
      <c r="E24516" s="63"/>
    </row>
    <row r="24517" spans="2:5">
      <c r="B24517" s="72"/>
      <c r="C24517" s="51"/>
      <c r="D24517" s="51"/>
      <c r="E24517" s="63"/>
    </row>
    <row r="24518" spans="2:5">
      <c r="B24518" s="72"/>
      <c r="C24518" s="51"/>
      <c r="D24518" s="51"/>
      <c r="E24518" s="63"/>
    </row>
    <row r="24519" spans="2:5">
      <c r="B24519" s="72"/>
      <c r="C24519" s="51"/>
      <c r="D24519" s="51"/>
      <c r="E24519" s="63"/>
    </row>
    <row r="24520" spans="2:5">
      <c r="B24520" s="72"/>
      <c r="C24520" s="51"/>
      <c r="D24520" s="51"/>
      <c r="E24520" s="63"/>
    </row>
    <row r="24521" spans="2:5">
      <c r="B24521" s="72"/>
      <c r="C24521" s="51"/>
      <c r="D24521" s="51"/>
      <c r="E24521" s="63"/>
    </row>
    <row r="24522" spans="2:5">
      <c r="B24522" s="72"/>
      <c r="C24522" s="51"/>
      <c r="D24522" s="51"/>
      <c r="E24522" s="63"/>
    </row>
    <row r="24523" spans="2:5">
      <c r="B24523" s="72"/>
      <c r="C24523" s="51"/>
      <c r="D24523" s="51"/>
      <c r="E24523" s="63"/>
    </row>
    <row r="24524" spans="2:5">
      <c r="B24524" s="72"/>
      <c r="C24524" s="51"/>
      <c r="D24524" s="51"/>
      <c r="E24524" s="63"/>
    </row>
    <row r="24525" spans="2:5">
      <c r="B24525" s="72"/>
      <c r="C24525" s="51"/>
      <c r="D24525" s="51"/>
      <c r="E24525" s="63"/>
    </row>
    <row r="24526" spans="2:5">
      <c r="B24526" s="72"/>
      <c r="C24526" s="51"/>
      <c r="D24526" s="51"/>
      <c r="E24526" s="63"/>
    </row>
    <row r="24527" spans="2:5">
      <c r="B24527" s="72"/>
      <c r="C24527" s="51"/>
      <c r="D24527" s="51"/>
      <c r="E24527" s="63"/>
    </row>
    <row r="24528" spans="2:5">
      <c r="B24528" s="72"/>
      <c r="C24528" s="51"/>
      <c r="D24528" s="51"/>
      <c r="E24528" s="63"/>
    </row>
    <row r="24529" spans="2:5">
      <c r="B24529" s="72"/>
      <c r="C24529" s="51"/>
      <c r="D24529" s="51"/>
      <c r="E24529" s="63"/>
    </row>
    <row r="24530" spans="2:5">
      <c r="B24530" s="72"/>
      <c r="C24530" s="51"/>
      <c r="D24530" s="51"/>
      <c r="E24530" s="63"/>
    </row>
    <row r="24531" spans="2:5">
      <c r="B24531" s="72"/>
      <c r="C24531" s="51"/>
      <c r="D24531" s="51"/>
      <c r="E24531" s="63"/>
    </row>
    <row r="24532" spans="2:5">
      <c r="B24532" s="72"/>
      <c r="C24532" s="51"/>
      <c r="D24532" s="51"/>
      <c r="E24532" s="63"/>
    </row>
    <row r="24533" spans="2:5">
      <c r="B24533" s="72"/>
      <c r="C24533" s="51"/>
      <c r="D24533" s="51"/>
      <c r="E24533" s="63"/>
    </row>
    <row r="24534" spans="2:5">
      <c r="B24534" s="72"/>
      <c r="C24534" s="51"/>
      <c r="D24534" s="51"/>
      <c r="E24534" s="63"/>
    </row>
    <row r="24535" spans="2:5">
      <c r="B24535" s="72"/>
      <c r="C24535" s="51"/>
      <c r="D24535" s="51"/>
      <c r="E24535" s="63"/>
    </row>
    <row r="24536" spans="2:5">
      <c r="B24536" s="72"/>
      <c r="C24536" s="51"/>
      <c r="D24536" s="51"/>
      <c r="E24536" s="63"/>
    </row>
    <row r="24537" spans="2:5">
      <c r="B24537" s="72"/>
      <c r="C24537" s="51"/>
      <c r="D24537" s="51"/>
      <c r="E24537" s="63"/>
    </row>
    <row r="24538" spans="2:5">
      <c r="B24538" s="72"/>
      <c r="C24538" s="51"/>
      <c r="D24538" s="51"/>
      <c r="E24538" s="63"/>
    </row>
    <row r="24539" spans="2:5">
      <c r="B24539" s="72"/>
      <c r="C24539" s="51"/>
      <c r="D24539" s="51"/>
      <c r="E24539" s="63"/>
    </row>
    <row r="24540" spans="2:5">
      <c r="B24540" s="72"/>
      <c r="C24540" s="51"/>
      <c r="D24540" s="51"/>
      <c r="E24540" s="63"/>
    </row>
    <row r="24541" spans="2:5">
      <c r="B24541" s="72"/>
      <c r="C24541" s="51"/>
      <c r="D24541" s="51"/>
      <c r="E24541" s="63"/>
    </row>
    <row r="24542" spans="2:5">
      <c r="B24542" s="72"/>
      <c r="C24542" s="51"/>
      <c r="D24542" s="51"/>
      <c r="E24542" s="63"/>
    </row>
    <row r="24543" spans="2:5">
      <c r="B24543" s="72"/>
      <c r="C24543" s="51"/>
      <c r="D24543" s="51"/>
      <c r="E24543" s="63"/>
    </row>
    <row r="24544" spans="2:5">
      <c r="B24544" s="72"/>
      <c r="C24544" s="51"/>
      <c r="D24544" s="51"/>
      <c r="E24544" s="63"/>
    </row>
    <row r="24545" spans="2:5">
      <c r="B24545" s="72"/>
      <c r="C24545" s="51"/>
      <c r="D24545" s="51"/>
      <c r="E24545" s="63"/>
    </row>
    <row r="24546" spans="2:5">
      <c r="B24546" s="72"/>
      <c r="C24546" s="51"/>
      <c r="D24546" s="51"/>
      <c r="E24546" s="63"/>
    </row>
    <row r="24547" spans="2:5">
      <c r="B24547" s="72"/>
      <c r="C24547" s="51"/>
      <c r="D24547" s="51"/>
      <c r="E24547" s="63"/>
    </row>
    <row r="24548" spans="2:5">
      <c r="B24548" s="72"/>
      <c r="C24548" s="51"/>
      <c r="D24548" s="51"/>
      <c r="E24548" s="63"/>
    </row>
    <row r="24549" spans="2:5">
      <c r="B24549" s="72"/>
      <c r="C24549" s="51"/>
      <c r="D24549" s="51"/>
      <c r="E24549" s="63"/>
    </row>
    <row r="24550" spans="2:5">
      <c r="B24550" s="72"/>
      <c r="C24550" s="51"/>
      <c r="D24550" s="51"/>
      <c r="E24550" s="63"/>
    </row>
    <row r="24551" spans="2:5">
      <c r="B24551" s="72"/>
      <c r="C24551" s="51"/>
      <c r="D24551" s="51"/>
      <c r="E24551" s="63"/>
    </row>
    <row r="24552" spans="2:5">
      <c r="B24552" s="72"/>
      <c r="C24552" s="51"/>
      <c r="D24552" s="51"/>
      <c r="E24552" s="63"/>
    </row>
    <row r="24553" spans="2:5">
      <c r="B24553" s="72"/>
      <c r="C24553" s="51"/>
      <c r="D24553" s="51"/>
      <c r="E24553" s="63"/>
    </row>
    <row r="24554" spans="2:5">
      <c r="B24554" s="72"/>
      <c r="C24554" s="51"/>
      <c r="D24554" s="51"/>
      <c r="E24554" s="63"/>
    </row>
    <row r="24555" spans="2:5">
      <c r="B24555" s="72"/>
      <c r="C24555" s="51"/>
      <c r="D24555" s="51"/>
      <c r="E24555" s="63"/>
    </row>
    <row r="24556" spans="2:5">
      <c r="B24556" s="72"/>
      <c r="C24556" s="51"/>
      <c r="D24556" s="51"/>
      <c r="E24556" s="63"/>
    </row>
    <row r="24557" spans="2:5">
      <c r="B24557" s="72"/>
      <c r="C24557" s="51"/>
      <c r="D24557" s="51"/>
      <c r="E24557" s="63"/>
    </row>
    <row r="24558" spans="2:5">
      <c r="B24558" s="72"/>
      <c r="C24558" s="51"/>
      <c r="D24558" s="51"/>
      <c r="E24558" s="63"/>
    </row>
    <row r="24559" spans="2:5">
      <c r="B24559" s="72"/>
      <c r="C24559" s="51"/>
      <c r="D24559" s="51"/>
      <c r="E24559" s="63"/>
    </row>
    <row r="24560" spans="2:5">
      <c r="B24560" s="72"/>
      <c r="C24560" s="51"/>
      <c r="D24560" s="51"/>
      <c r="E24560" s="63"/>
    </row>
    <row r="24561" spans="2:5">
      <c r="B24561" s="72"/>
      <c r="C24561" s="51"/>
      <c r="D24561" s="51"/>
      <c r="E24561" s="63"/>
    </row>
    <row r="24562" spans="2:5">
      <c r="B24562" s="72"/>
      <c r="C24562" s="51"/>
      <c r="D24562" s="51"/>
      <c r="E24562" s="63"/>
    </row>
    <row r="24563" spans="2:5">
      <c r="B24563" s="72"/>
      <c r="C24563" s="51"/>
      <c r="D24563" s="51"/>
      <c r="E24563" s="63"/>
    </row>
    <row r="24564" spans="2:5">
      <c r="B24564" s="72"/>
      <c r="C24564" s="51"/>
      <c r="D24564" s="51"/>
      <c r="E24564" s="63"/>
    </row>
    <row r="24565" spans="2:5">
      <c r="B24565" s="72"/>
      <c r="C24565" s="51"/>
      <c r="D24565" s="51"/>
      <c r="E24565" s="63"/>
    </row>
    <row r="24566" spans="2:5">
      <c r="B24566" s="72"/>
      <c r="C24566" s="51"/>
      <c r="D24566" s="51"/>
      <c r="E24566" s="63"/>
    </row>
    <row r="24567" spans="2:5">
      <c r="B24567" s="72"/>
      <c r="C24567" s="51"/>
      <c r="D24567" s="51"/>
      <c r="E24567" s="63"/>
    </row>
    <row r="24568" spans="2:5">
      <c r="B24568" s="72"/>
      <c r="C24568" s="51"/>
      <c r="D24568" s="51"/>
      <c r="E24568" s="63"/>
    </row>
    <row r="24569" spans="2:5">
      <c r="B24569" s="72"/>
      <c r="C24569" s="51"/>
      <c r="D24569" s="51"/>
      <c r="E24569" s="63"/>
    </row>
    <row r="24570" spans="2:5">
      <c r="B24570" s="72"/>
      <c r="C24570" s="51"/>
      <c r="D24570" s="51"/>
      <c r="E24570" s="63"/>
    </row>
    <row r="24571" spans="2:5">
      <c r="B24571" s="72"/>
      <c r="C24571" s="51"/>
      <c r="D24571" s="51"/>
      <c r="E24571" s="63"/>
    </row>
    <row r="24572" spans="2:5">
      <c r="B24572" s="72"/>
      <c r="C24572" s="51"/>
      <c r="D24572" s="51"/>
      <c r="E24572" s="63"/>
    </row>
    <row r="24573" spans="2:5">
      <c r="B24573" s="72"/>
      <c r="C24573" s="51"/>
      <c r="D24573" s="51"/>
      <c r="E24573" s="63"/>
    </row>
    <row r="24574" spans="2:5">
      <c r="B24574" s="72"/>
      <c r="C24574" s="51"/>
      <c r="D24574" s="51"/>
      <c r="E24574" s="63"/>
    </row>
    <row r="24575" spans="2:5">
      <c r="B24575" s="72"/>
      <c r="C24575" s="51"/>
      <c r="D24575" s="51"/>
      <c r="E24575" s="63"/>
    </row>
    <row r="24576" spans="2:5">
      <c r="B24576" s="72"/>
      <c r="C24576" s="51"/>
      <c r="D24576" s="51"/>
      <c r="E24576" s="63"/>
    </row>
    <row r="24577" spans="2:5">
      <c r="B24577" s="72"/>
      <c r="C24577" s="51"/>
      <c r="D24577" s="51"/>
      <c r="E24577" s="63"/>
    </row>
    <row r="24578" spans="2:5">
      <c r="B24578" s="72"/>
      <c r="C24578" s="51"/>
      <c r="D24578" s="51"/>
      <c r="E24578" s="63"/>
    </row>
    <row r="24579" spans="2:5">
      <c r="B24579" s="72"/>
      <c r="C24579" s="51"/>
      <c r="D24579" s="51"/>
      <c r="E24579" s="63"/>
    </row>
    <row r="24580" spans="2:5">
      <c r="B24580" s="72"/>
      <c r="C24580" s="51"/>
      <c r="D24580" s="51"/>
      <c r="E24580" s="63"/>
    </row>
    <row r="24581" spans="2:5">
      <c r="B24581" s="72"/>
      <c r="C24581" s="51"/>
      <c r="D24581" s="51"/>
      <c r="E24581" s="63"/>
    </row>
    <row r="24582" spans="2:5">
      <c r="B24582" s="72"/>
      <c r="C24582" s="51"/>
      <c r="D24582" s="51"/>
      <c r="E24582" s="63"/>
    </row>
    <row r="24583" spans="2:5">
      <c r="B24583" s="72"/>
      <c r="C24583" s="51"/>
      <c r="D24583" s="51"/>
      <c r="E24583" s="63"/>
    </row>
    <row r="24584" spans="2:5">
      <c r="B24584" s="72"/>
      <c r="C24584" s="51"/>
      <c r="D24584" s="51"/>
      <c r="E24584" s="63"/>
    </row>
    <row r="24585" spans="2:5">
      <c r="B24585" s="72"/>
      <c r="C24585" s="51"/>
      <c r="D24585" s="51"/>
      <c r="E24585" s="63"/>
    </row>
    <row r="24586" spans="2:5">
      <c r="B24586" s="72"/>
      <c r="C24586" s="51"/>
      <c r="D24586" s="51"/>
      <c r="E24586" s="63"/>
    </row>
    <row r="24587" spans="2:5">
      <c r="B24587" s="72"/>
      <c r="C24587" s="51"/>
      <c r="D24587" s="51"/>
      <c r="E24587" s="63"/>
    </row>
    <row r="24588" spans="2:5">
      <c r="B24588" s="72"/>
      <c r="C24588" s="51"/>
      <c r="D24588" s="51"/>
      <c r="E24588" s="63"/>
    </row>
    <row r="24589" spans="2:5">
      <c r="B24589" s="72"/>
      <c r="C24589" s="51"/>
      <c r="D24589" s="51"/>
      <c r="E24589" s="63"/>
    </row>
    <row r="24590" spans="2:5">
      <c r="B24590" s="72"/>
      <c r="C24590" s="51"/>
      <c r="D24590" s="51"/>
      <c r="E24590" s="63"/>
    </row>
    <row r="24591" spans="2:5">
      <c r="B24591" s="72"/>
      <c r="C24591" s="51"/>
      <c r="D24591" s="51"/>
      <c r="E24591" s="63"/>
    </row>
    <row r="24592" spans="2:5">
      <c r="B24592" s="72"/>
      <c r="C24592" s="51"/>
      <c r="D24592" s="51"/>
      <c r="E24592" s="63"/>
    </row>
    <row r="24593" spans="2:5">
      <c r="B24593" s="72"/>
      <c r="C24593" s="51"/>
      <c r="D24593" s="51"/>
      <c r="E24593" s="63"/>
    </row>
    <row r="24594" spans="2:5">
      <c r="B24594" s="72"/>
      <c r="C24594" s="51"/>
      <c r="D24594" s="51"/>
      <c r="E24594" s="63"/>
    </row>
    <row r="24595" spans="2:5">
      <c r="B24595" s="72"/>
      <c r="C24595" s="51"/>
      <c r="D24595" s="51"/>
      <c r="E24595" s="63"/>
    </row>
    <row r="24596" spans="2:5">
      <c r="B24596" s="72"/>
      <c r="C24596" s="51"/>
      <c r="D24596" s="51"/>
      <c r="E24596" s="63"/>
    </row>
    <row r="24597" spans="2:5">
      <c r="B24597" s="72"/>
      <c r="C24597" s="51"/>
      <c r="D24597" s="51"/>
      <c r="E24597" s="63"/>
    </row>
    <row r="24598" spans="2:5">
      <c r="B24598" s="72"/>
      <c r="C24598" s="51"/>
      <c r="D24598" s="51"/>
      <c r="E24598" s="63"/>
    </row>
    <row r="24599" spans="2:5">
      <c r="B24599" s="72"/>
      <c r="C24599" s="51"/>
      <c r="D24599" s="51"/>
      <c r="E24599" s="63"/>
    </row>
    <row r="24600" spans="2:5">
      <c r="B24600" s="72"/>
      <c r="C24600" s="51"/>
      <c r="D24600" s="51"/>
      <c r="E24600" s="63"/>
    </row>
    <row r="24601" spans="2:5">
      <c r="B24601" s="72"/>
      <c r="C24601" s="51"/>
      <c r="D24601" s="51"/>
      <c r="E24601" s="63"/>
    </row>
    <row r="24602" spans="2:5">
      <c r="B24602" s="72"/>
      <c r="C24602" s="51"/>
      <c r="D24602" s="51"/>
      <c r="E24602" s="63"/>
    </row>
    <row r="24603" spans="2:5">
      <c r="B24603" s="72"/>
      <c r="C24603" s="51"/>
      <c r="D24603" s="51"/>
      <c r="E24603" s="63"/>
    </row>
    <row r="24604" spans="2:5">
      <c r="B24604" s="72"/>
      <c r="C24604" s="51"/>
      <c r="D24604" s="51"/>
      <c r="E24604" s="63"/>
    </row>
    <row r="24605" spans="2:5">
      <c r="B24605" s="72"/>
      <c r="C24605" s="51"/>
      <c r="D24605" s="51"/>
      <c r="E24605" s="63"/>
    </row>
    <row r="24606" spans="2:5">
      <c r="B24606" s="72"/>
      <c r="C24606" s="51"/>
      <c r="D24606" s="51"/>
      <c r="E24606" s="63"/>
    </row>
    <row r="24607" spans="2:5">
      <c r="B24607" s="72"/>
      <c r="C24607" s="51"/>
      <c r="D24607" s="51"/>
      <c r="E24607" s="63"/>
    </row>
    <row r="24608" spans="2:5">
      <c r="B24608" s="72"/>
      <c r="C24608" s="51"/>
      <c r="D24608" s="51"/>
      <c r="E24608" s="63"/>
    </row>
    <row r="24609" spans="2:5">
      <c r="B24609" s="72"/>
      <c r="C24609" s="51"/>
      <c r="D24609" s="51"/>
      <c r="E24609" s="63"/>
    </row>
    <row r="24610" spans="2:5">
      <c r="B24610" s="72"/>
      <c r="C24610" s="51"/>
      <c r="D24610" s="51"/>
      <c r="E24610" s="63"/>
    </row>
    <row r="24611" spans="2:5">
      <c r="B24611" s="72"/>
      <c r="C24611" s="51"/>
      <c r="D24611" s="51"/>
      <c r="E24611" s="63"/>
    </row>
  </sheetData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zMC8wOC8yMDE5IDE2OjM5OjUy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635F80A0-10FB-4A02-A72D-FD8C8547CC40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37ADDB92-EC1B-411C-BF24-BD9FE1F62509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NN Group - share buyback</vt:lpstr>
      <vt:lpstr>22 Apr - 26 Apr 24</vt:lpstr>
      <vt:lpstr>12 Apr - 19 Apr 24</vt:lpstr>
      <vt:lpstr>08 Apr - 12 Apr 24</vt:lpstr>
      <vt:lpstr>02 Apr - 05 Apr 24</vt:lpstr>
    </vt:vector>
  </TitlesOfParts>
  <Company>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ands</dc:creator>
  <cp:keywords>C0 - Public</cp:keywords>
  <cp:lastModifiedBy>SENE Elhadji Malick Abdoullah GlbaIbdEcmCbk</cp:lastModifiedBy>
  <dcterms:created xsi:type="dcterms:W3CDTF">2016-10-03T06:15:34Z</dcterms:created>
  <dcterms:modified xsi:type="dcterms:W3CDTF">2024-04-26T16:15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docIndexRef">
    <vt:lpwstr>c5a1821f-bd79-4759-ac7e-79280aacfd1f</vt:lpwstr>
  </property>
  <property fmtid="{D5CDD505-2E9C-101B-9397-08002B2CF9AE}" pid="4" name="bjSaver">
    <vt:lpwstr>51bq+futBsqiQeU9SXmULTnC1iiCige5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6" name="bjDocumentLabelXML-0">
    <vt:lpwstr>ames.com/2008/01/sie/internal/label"&gt;&lt;element uid="id_classification_eurestricted" value="" /&gt;&lt;/sisl&gt;</vt:lpwstr>
  </property>
  <property fmtid="{D5CDD505-2E9C-101B-9397-08002B2CF9AE}" pid="7" name="bjDocumentSecurityLabel">
    <vt:lpwstr>C0 - Public</vt:lpwstr>
  </property>
  <property fmtid="{D5CDD505-2E9C-101B-9397-08002B2CF9AE}" pid="8" name="Classification_DLP">
    <vt:lpwstr>C0_C0</vt:lpwstr>
  </property>
  <property fmtid="{D5CDD505-2E9C-101B-9397-08002B2CF9AE}" pid="9" name="bjLabelHistoryID">
    <vt:lpwstr>{37ADDB92-EC1B-411C-BF24-BD9FE1F62509}</vt:lpwstr>
  </property>
  <property fmtid="{D5CDD505-2E9C-101B-9397-08002B2CF9AE}" pid="10" name="MSIP_Label_1aaa69c8-0478-4e13-9e4c-38511e3b6774_Enabled">
    <vt:lpwstr>true</vt:lpwstr>
  </property>
  <property fmtid="{D5CDD505-2E9C-101B-9397-08002B2CF9AE}" pid="11" name="MSIP_Label_1aaa69c8-0478-4e13-9e4c-38511e3b6774_SetDate">
    <vt:lpwstr>2022-04-08T16:06:47Z</vt:lpwstr>
  </property>
  <property fmtid="{D5CDD505-2E9C-101B-9397-08002B2CF9AE}" pid="12" name="MSIP_Label_1aaa69c8-0478-4e13-9e4c-38511e3b6774_Method">
    <vt:lpwstr>Privileged</vt:lpwstr>
  </property>
  <property fmtid="{D5CDD505-2E9C-101B-9397-08002B2CF9AE}" pid="13" name="MSIP_Label_1aaa69c8-0478-4e13-9e4c-38511e3b6774_Name">
    <vt:lpwstr>1aaa69c8-0478-4e13-9e4c-38511e3b6774</vt:lpwstr>
  </property>
  <property fmtid="{D5CDD505-2E9C-101B-9397-08002B2CF9AE}" pid="14" name="MSIP_Label_1aaa69c8-0478-4e13-9e4c-38511e3b6774_SiteId">
    <vt:lpwstr>c9a7d621-4bc4-4407-b730-f428e656aa9e</vt:lpwstr>
  </property>
  <property fmtid="{D5CDD505-2E9C-101B-9397-08002B2CF9AE}" pid="15" name="MSIP_Label_1aaa69c8-0478-4e13-9e4c-38511e3b6774_ActionId">
    <vt:lpwstr>36690850-a42c-4604-b968-8cd9c02b4ac2</vt:lpwstr>
  </property>
  <property fmtid="{D5CDD505-2E9C-101B-9397-08002B2CF9AE}" pid="16" name="MSIP_Label_1aaa69c8-0478-4e13-9e4c-38511e3b6774_ContentBits">
    <vt:lpwstr>0</vt:lpwstr>
  </property>
  <property fmtid="{D5CDD505-2E9C-101B-9397-08002B2CF9AE}" pid="17" name="{A44787D4-0540-4523-9961-78E4036D8C6D}">
    <vt:lpwstr>{F716316A-C6E8-4FD8-8D71-3CF47DD716CE}</vt:lpwstr>
  </property>
</Properties>
</file>